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346"/>
  <workbookPr showInkAnnotation="0" autoCompressPictures="0" defaultThemeVersion="166925"/>
  <mc:AlternateContent xmlns:mc="http://schemas.openxmlformats.org/markup-compatibility/2006">
    <mc:Choice Requires="x15">
      <x15ac:absPath xmlns:x15ac="http://schemas.microsoft.com/office/spreadsheetml/2010/11/ac" url="C:\Users\fmoussadak\Desktop\"/>
    </mc:Choice>
  </mc:AlternateContent>
  <xr:revisionPtr revIDLastSave="0" documentId="13_ncr:1_{70580FCE-9451-4A55-9843-2FF5B8F86BB4}" xr6:coauthVersionLast="36" xr6:coauthVersionMax="36" xr10:uidLastSave="{00000000-0000-0000-0000-000000000000}"/>
  <bookViews>
    <workbookView xWindow="0" yWindow="0" windowWidth="20520" windowHeight="9435" tabRatio="500" activeTab="2" xr2:uid="{00000000-000D-0000-FFFF-FFFF00000000}"/>
  </bookViews>
  <sheets>
    <sheet name="Page couverture" sheetId="1" r:id="rId1"/>
    <sheet name="Résultats financiers consolidés" sheetId="2" r:id="rId2"/>
    <sheet name="Données sectorielles" sheetId="3" r:id="rId3"/>
    <sheet name="Flux de trésorerie disponibles" sheetId="4" r:id="rId4"/>
    <sheet name="Flux de  trésorerie" sheetId="5" r:id="rId5"/>
    <sheet name="Endettement net" sheetId="6" r:id="rId6"/>
    <sheet name="Bilan" sheetId="7" r:id="rId7"/>
    <sheet name="Télécommunication au Canada" sheetId="8" r:id="rId8"/>
    <sheet name="Télécommunication au États-Unis" sheetId="9" r:id="rId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6">Bilan!$A$1:$G$58</definedName>
    <definedName name="_xlnm.Print_Area" localSheetId="2">'Données sectorielles'!$A$1:$H$40</definedName>
    <definedName name="_xlnm.Print_Area" localSheetId="5">'Endettement net'!$A$1:$G$18</definedName>
    <definedName name="_xlnm.Print_Area" localSheetId="4">'Flux de  trésorerie'!$A$1:$H$48</definedName>
    <definedName name="_xlnm.Print_Area" localSheetId="3">'Flux de trésorerie disponibles'!$A$1:$H$22</definedName>
    <definedName name="_xlnm.Print_Area" localSheetId="0">'Page couverture'!$A$1:$L$27</definedName>
    <definedName name="_xlnm.Print_Area" localSheetId="1">'Résultats financiers consolidés'!$A$1:$H$36</definedName>
    <definedName name="_xlnm.Print_Area" localSheetId="7">'Télécommunication au Canada'!$A$1:$H$43</definedName>
    <definedName name="_xlnm.Print_Area" localSheetId="8">'Télécommunication au États-Unis'!$A$1:$H$43</definedName>
  </definedNames>
  <calcPr calcId="140000"/>
</workbook>
</file>

<file path=xl/sharedStrings.xml><?xml version="1.0" encoding="utf-8"?>
<sst xmlns="http://schemas.openxmlformats.org/spreadsheetml/2006/main" count="291" uniqueCount="166">
  <si>
    <t xml:space="preserve">Cogeco Communications inc. </t>
  </si>
  <si>
    <t>Résultats financiers consolidés</t>
  </si>
  <si>
    <t>(non audité)</t>
  </si>
  <si>
    <t>Exercice</t>
  </si>
  <si>
    <t>(en milliers de dollars canadiens, sauf les pourcentages, les données par action, les actions et les taux de change)</t>
  </si>
  <si>
    <t>T1 2023</t>
  </si>
  <si>
    <t>T4 2022</t>
  </si>
  <si>
    <t>T3 2022</t>
  </si>
  <si>
    <t>T2 2022</t>
  </si>
  <si>
    <t>T1 2022</t>
  </si>
  <si>
    <t>Produits</t>
  </si>
  <si>
    <t>Charges d’exploitation</t>
  </si>
  <si>
    <t xml:space="preserve">Honoraires de gestion – Cogeco inc. </t>
  </si>
  <si>
    <r>
      <rPr>
        <b/>
        <sz val="10"/>
        <color rgb="FF00A8EC"/>
        <rFont val="Arial"/>
        <family val="2"/>
      </rPr>
      <t xml:space="preserve">BAIIA ajusté </t>
    </r>
    <r>
      <rPr>
        <b/>
        <vertAlign val="superscript"/>
        <sz val="10"/>
        <color rgb="FF00A8EC"/>
        <rFont val="Arial"/>
        <family val="2"/>
      </rPr>
      <t>1</t>
    </r>
  </si>
  <si>
    <r>
      <rPr>
        <b/>
        <sz val="10"/>
        <color rgb="FF00A8EC"/>
        <rFont val="Arial"/>
        <family val="2"/>
      </rPr>
      <t xml:space="preserve">Marge du BAIIA ajusté </t>
    </r>
    <r>
      <rPr>
        <b/>
        <vertAlign val="superscript"/>
        <sz val="10"/>
        <color rgb="FF00A8EC"/>
        <rFont val="Arial"/>
        <family val="2"/>
      </rPr>
      <t>2</t>
    </r>
  </si>
  <si>
    <t>Frais d’acquisition, d’intégration, de restructuration et autres frais</t>
  </si>
  <si>
    <t xml:space="preserve">Amortissements </t>
  </si>
  <si>
    <t xml:space="preserve">Charges financières </t>
  </si>
  <si>
    <t>Bénéfice avant impôts sur le résultat</t>
  </si>
  <si>
    <t xml:space="preserve">Impôts sur le résultat </t>
  </si>
  <si>
    <t>Bénéfice de la période</t>
  </si>
  <si>
    <t>Bénéfice de la période attribuable aux :</t>
  </si>
  <si>
    <t>Propriétaires de la Société</t>
  </si>
  <si>
    <t>Participations ne donnant pas le contrôle</t>
  </si>
  <si>
    <t xml:space="preserve">Bénéfice par action </t>
  </si>
  <si>
    <t>De base</t>
  </si>
  <si>
    <t>Dilué</t>
  </si>
  <si>
    <t>Dividendes par action</t>
  </si>
  <si>
    <t>Nombre d'actions à droits de vote multiples et action subalterne à droit de vote en circulation</t>
  </si>
  <si>
    <t>Taux de change moyen utilisé aux fins de la conversion $ CA pour 1 $ US</t>
  </si>
  <si>
    <r>
      <rPr>
        <sz val="10"/>
        <color rgb="FF000000"/>
        <rFont val="Arial"/>
        <family val="2"/>
      </rPr>
      <t>1 Le BAIIA ajusté est une mesure représentant un total des secteurs. Certaines informations à présenter additionnelles relatives à cette mesure financière ont été intégrées par renvoi et se trouvent à la rubrique « Mesures financières non conformes aux normes IFRS et autres mesures financières » du rapport de gestion de la Société pour l’exercice 2022</t>
    </r>
    <r>
      <rPr>
        <sz val="10"/>
        <color rgb="FF000000"/>
        <rFont val="Arial"/>
        <family val="2"/>
      </rPr>
      <t xml:space="preserve"> </t>
    </r>
    <r>
      <rPr>
        <sz val="10"/>
        <color rgb="FF000000"/>
        <rFont val="Arial"/>
        <family val="2"/>
      </rPr>
      <t>et pour la période T1 2023</t>
    </r>
    <r>
      <rPr>
        <sz val="10"/>
        <color rgb="FF000000"/>
        <rFont val="Arial"/>
        <family val="2"/>
      </rPr>
      <t xml:space="preserve">, et à la rubrique « Mesures financières non conformes aux normes IFRS » des rapports de gestion de la Société pour les périodes T3, T2 et T1 2022, disponibles sur SEDAR, à </t>
    </r>
    <r>
      <rPr>
        <u/>
        <sz val="10"/>
        <color rgb="FF0000FF"/>
        <rFont val="Arial"/>
        <family val="2"/>
      </rPr>
      <t>www.sedar.com</t>
    </r>
    <r>
      <rPr>
        <sz val="10"/>
        <color rgb="FF000000"/>
        <rFont val="Arial"/>
        <family val="2"/>
      </rPr>
      <t xml:space="preserve">.
</t>
    </r>
    <r>
      <rPr>
        <sz val="10"/>
        <color rgb="FF000000"/>
        <rFont val="Arial"/>
        <family val="2"/>
      </rPr>
      <t>2 La marge du BAIIA ajusté est calculée en divisant le BAIIA ajusté par les produits.</t>
    </r>
  </si>
  <si>
    <t>Données sectorielles</t>
  </si>
  <si>
    <t>(en milliers de dollars canadiens, sauf les pourcentages)</t>
  </si>
  <si>
    <t>Secteur des télécommunications au Canada</t>
  </si>
  <si>
    <t>Secteur des télécommunications aux États-Unis</t>
  </si>
  <si>
    <t>Total</t>
  </si>
  <si>
    <t>Activités du siège social et éliminations</t>
  </si>
  <si>
    <t>Honoraires de gestion – Cogeco inc.</t>
  </si>
  <si>
    <t>BAIIA ajusté</t>
  </si>
  <si>
    <t xml:space="preserve">   marge du BAIIA ajusté</t>
  </si>
  <si>
    <r>
      <rPr>
        <b/>
        <sz val="10"/>
        <color rgb="FF00A8EC"/>
        <rFont val="Arial"/>
        <family val="2"/>
      </rPr>
      <t xml:space="preserve">Dépenses d’investissement nettes </t>
    </r>
    <r>
      <rPr>
        <b/>
        <vertAlign val="superscript"/>
        <sz val="10"/>
        <color rgb="FF00A8EC"/>
        <rFont val="Arial"/>
        <family val="2"/>
      </rPr>
      <t>1</t>
    </r>
  </si>
  <si>
    <r>
      <rPr>
        <i/>
        <sz val="10"/>
        <color rgb="FF000000"/>
        <rFont val="Arial"/>
        <family val="2"/>
      </rPr>
      <t xml:space="preserve">   intensité du capital </t>
    </r>
    <r>
      <rPr>
        <i/>
        <vertAlign val="superscript"/>
        <sz val="10"/>
        <color rgb="FF000000"/>
        <rFont val="Arial"/>
        <family val="2"/>
      </rPr>
      <t>2</t>
    </r>
  </si>
  <si>
    <t xml:space="preserve">  intensité du capital</t>
  </si>
  <si>
    <r>
      <rPr>
        <sz val="10"/>
        <color rgb="FF000000"/>
        <rFont val="Arial"/>
        <family val="2"/>
      </rPr>
      <t>1 Les dépenses d’investissement nettes sont une mesure représentant un total des secteurs. Certaines informations à présenter additionnelles relatives à cette mesure financière ont été intégrées par renvoi et se trouvent à la rubrique « Mesures financières non conformes aux normes IFRS et autres mesures financières » du rapport de gestion de la Société pour l’exercice 2022</t>
    </r>
    <r>
      <rPr>
        <sz val="10"/>
        <color rgb="FF000000"/>
        <rFont val="Arial"/>
        <family val="2"/>
      </rPr>
      <t xml:space="preserve"> et pour la période T1 2023</t>
    </r>
    <r>
      <rPr>
        <sz val="10"/>
        <color rgb="FF000000"/>
        <rFont val="Arial"/>
        <family val="2"/>
      </rPr>
      <t xml:space="preserve">, et à la rubrique « Mesures financières non conformes aux normes IFRS » des rapports de gestion de la Société pour les périodes T3, T2 et T1 2022, disponibles sur SEDAR, à </t>
    </r>
    <r>
      <rPr>
        <u/>
        <sz val="10"/>
        <color rgb="FF0000FF"/>
        <rFont val="Arial"/>
        <family val="2"/>
      </rPr>
      <t>www.sedar.com</t>
    </r>
    <r>
      <rPr>
        <sz val="10"/>
        <color rgb="FF000000"/>
        <rFont val="Arial"/>
        <family val="2"/>
      </rPr>
      <t xml:space="preserve">. À la suite de l’application de la décision de l’IFRS Interpretations Committee intitulée </t>
    </r>
    <r>
      <rPr>
        <i/>
        <sz val="10"/>
        <color rgb="FF000000"/>
        <rFont val="Arial"/>
        <family val="2"/>
      </rPr>
      <t>Dépôts à vue soumis à des restrictions d’utilisation découlant d’un contrat avec un tiers (IAS 7, Tableau des flux de trésorerie)</t>
    </r>
    <r>
      <rPr>
        <sz val="10"/>
        <color rgb="FF000000"/>
        <rFont val="Arial"/>
        <family val="2"/>
      </rPr>
      <t xml:space="preserve"> au cours du troisième trimestre de l’exercice 2022, la Société a modifié l’appellation de sa mesure initialement intitulée « Acquisitions d’immobilisations corporelles » pour la renommer « Dépenses d’investissement nettes ». 
</t>
    </r>
    <r>
      <rPr>
        <sz val="10"/>
        <color rgb="FF000000"/>
        <rFont val="Arial"/>
        <family val="2"/>
      </rPr>
      <t>2 L'intensité du capital est calculée en divisant les dépenses d’investissement nettes par les produits.</t>
    </r>
  </si>
  <si>
    <t>Flux de trésorerie disponibles</t>
  </si>
  <si>
    <t>(en milliers de dollars canadiens)</t>
  </si>
  <si>
    <t>Ajouter (déduire) :</t>
  </si>
  <si>
    <r>
      <rPr>
        <sz val="10"/>
        <color rgb="FF000000"/>
        <rFont val="Arial"/>
        <family val="2"/>
      </rPr>
      <t xml:space="preserve">Amortissement des coûts de transaction différés et des escomptes sur la dette à long terme </t>
    </r>
    <r>
      <rPr>
        <vertAlign val="superscript"/>
        <sz val="10"/>
        <color rgb="FF000000"/>
        <rFont val="Arial"/>
        <family val="2"/>
      </rPr>
      <t>1</t>
    </r>
  </si>
  <si>
    <t>Paiement fondé sur des actions</t>
  </si>
  <si>
    <t>(Profit) perte sur cessions et radiations d’immobilisations corporelles</t>
  </si>
  <si>
    <t>Cotisations au titre des régimes à prestations définies, déduction faite de la charge</t>
  </si>
  <si>
    <t>Frais d’acquisition, d’intégration, de restructuration et autres</t>
  </si>
  <si>
    <t>Charges financières</t>
  </si>
  <si>
    <t>Impôts exigibles</t>
  </si>
  <si>
    <t>Dépenses d'investissement nettes</t>
  </si>
  <si>
    <t>Remboursement des obligations locatives</t>
  </si>
  <si>
    <r>
      <rPr>
        <b/>
        <sz val="10"/>
        <color rgb="FF00A8EC"/>
        <rFont val="Arial"/>
        <family val="2"/>
      </rPr>
      <t xml:space="preserve">Flux de trésorerie disponibles </t>
    </r>
    <r>
      <rPr>
        <b/>
        <vertAlign val="superscript"/>
        <sz val="10"/>
        <color rgb="FF00A8EC"/>
        <rFont val="Arial"/>
        <family val="2"/>
      </rPr>
      <t>2</t>
    </r>
  </si>
  <si>
    <r>
      <rPr>
        <sz val="10"/>
        <color rgb="FF000000"/>
        <rFont val="Arial"/>
        <family val="2"/>
      </rPr>
      <t xml:space="preserve">1 Inclus dans les charges financières.
</t>
    </r>
    <r>
      <rPr>
        <sz val="10"/>
        <color rgb="FF000000"/>
        <rFont val="Arial"/>
        <family val="2"/>
      </rPr>
      <t>2 Les flux de trésorerie disponibles sont une mesure financière non conforme aux normes IFRS. Ce terme désigné n’a pas de définition normalisée selon les normes IFRS; par conséquent, il peut ne pas être comparable avec des mesures semblables utilisées par d’autres sociétés. Certaines informations à présenter additionnelles relatives à cette mesure financière ont été intégrées par renvoi et se trouvent à la rubrique « Mesures financières non conformes aux normes IFRS et autres mesures financières » du rapport de gestion de la Société pour l’exercice 2022</t>
    </r>
    <r>
      <rPr>
        <sz val="10"/>
        <color rgb="FF000000"/>
        <rFont val="Arial"/>
        <family val="2"/>
      </rPr>
      <t xml:space="preserve"> et pour la période T1 2023</t>
    </r>
    <r>
      <rPr>
        <sz val="10"/>
        <color rgb="FF000000"/>
        <rFont val="Arial"/>
        <family val="2"/>
      </rPr>
      <t xml:space="preserve">, et à la rubrique « Mesures financières non conformes aux normes IFRS » des rapports de gestion de la Société pour les périodes T3, T2 et T1 2022, disponibles sur SEDAR, à </t>
    </r>
    <r>
      <rPr>
        <u/>
        <sz val="10"/>
        <color rgb="FF0000FF"/>
        <rFont val="Arial"/>
        <family val="2"/>
      </rPr>
      <t>www.sedar.com.</t>
    </r>
  </si>
  <si>
    <t>Tableaux consolidés des flux de trésorerie</t>
  </si>
  <si>
    <t>Flux de trésorerie liés aux activités d’exploitation</t>
  </si>
  <si>
    <t>Ajustements au titre des éléments suivants :</t>
  </si>
  <si>
    <t xml:space="preserve">Paiement fondé sur des actions </t>
  </si>
  <si>
    <t xml:space="preserve">Variations des autres activités d’exploitation sans effet sur la trésorerie </t>
  </si>
  <si>
    <t>Intérêts payés</t>
  </si>
  <si>
    <t>Impôts sur le résultat (payés) recouvrés</t>
  </si>
  <si>
    <t>Flux de trésorerie liés aux activités d’investissement</t>
  </si>
  <si>
    <t>Acquisitions d’immobilisations corporelles</t>
  </si>
  <si>
    <t>Acquisition de licences de spectre</t>
  </si>
  <si>
    <t xml:space="preserve">Regroupements d’entreprises, déduction faite de la trésorerie et des équivalents de trésorerie acquis </t>
  </si>
  <si>
    <t>Subventions reçues d’avance</t>
  </si>
  <si>
    <t>Produit de cessions d’immobilisations corporelles</t>
  </si>
  <si>
    <t>Flux de trésorerie liés aux activités de financement</t>
  </si>
  <si>
    <t>Augmentation (diminution) de l’endettement bancaire</t>
  </si>
  <si>
    <t>(Diminution) augmentation nette des facilités de crédit rotatif</t>
  </si>
  <si>
    <t>Émission de titres de créance à long terme, déduction faite des escomptes et des coûts de transaction</t>
  </si>
  <si>
    <t>Remboursement des billets, des débentures et des facilités de crédit</t>
  </si>
  <si>
    <t>Remboursement du solde à payer relativement à des regroupements d’entreprises</t>
  </si>
  <si>
    <t>Augmentation des coûts de transaction différés</t>
  </si>
  <si>
    <t xml:space="preserve">Émission d’actions subalternes à droit de vote </t>
  </si>
  <si>
    <t>Rachat d’actions subalternes à droit de vote à des fins d’annulation</t>
  </si>
  <si>
    <t>Acquisition d’actions subalternes à droit de vote détenues en fiducie en vertu des régimes d’unités d’actions incitatives et d’unités d’actions liées au rendement</t>
  </si>
  <si>
    <t>Dividendes versés</t>
  </si>
  <si>
    <t>Incidence des variations des taux de change sur la trésorerie et les équivalents de trésorerie libellés dans une monnaie étrangère</t>
  </si>
  <si>
    <t>Variation nette de la trésorerie et des équivalents de trésorerie</t>
  </si>
  <si>
    <t xml:space="preserve">Trésorerie et équivalents de trésorerie au début </t>
  </si>
  <si>
    <t xml:space="preserve">Trésorerie et équivalents de trésorerie à la fin </t>
  </si>
  <si>
    <r>
      <rPr>
        <sz val="10"/>
        <color rgb="FF000000"/>
        <rFont val="Arial"/>
        <family val="2"/>
      </rPr>
      <t xml:space="preserve">1 Les chiffres comparatifs ont été retraités à la suite de l’application de la décision de l’IFRS Interpretations Committee intitulée </t>
    </r>
    <r>
      <rPr>
        <i/>
        <sz val="10"/>
        <color rgb="FF000000"/>
        <rFont val="Arial"/>
        <family val="2"/>
      </rPr>
      <t>Dépôts à vue soumis à des restrictions d’utilisation découlant d’un contrat avec un tiers (IAS 7, Tableau des flux de trésorerie)</t>
    </r>
    <r>
      <rPr>
        <sz val="10"/>
        <color rgb="FF000000"/>
        <rFont val="Arial"/>
        <family val="2"/>
      </rPr>
      <t xml:space="preserve"> au cours du troisième trimestre de l’exercice 2022. Pour plus de détails, se reporter à la note « Développements en matière de méthodes comptables » des états financiers consolidés de l'exercice 2022 de la Société.</t>
    </r>
  </si>
  <si>
    <t>Endettement net</t>
  </si>
  <si>
    <t>(en milliers de dollars canadiens, sauf les ratios)</t>
  </si>
  <si>
    <t>Dette à long terme, y compris la tranche courante</t>
  </si>
  <si>
    <t>Escomptes, coûts de transaction et autres</t>
  </si>
  <si>
    <t>Dette à long terme avant escomptes, coûts de transaction et autres</t>
  </si>
  <si>
    <t>Endettement bancaire</t>
  </si>
  <si>
    <r>
      <rPr>
        <sz val="10"/>
        <color rgb="FF000000"/>
        <rFont val="Arial"/>
        <family val="2"/>
      </rPr>
      <t xml:space="preserve">Trésorerie et équivalents de trésorerie, exclusion faite de la trésorerie avec restrictions d’utilisation </t>
    </r>
    <r>
      <rPr>
        <vertAlign val="superscript"/>
        <sz val="10"/>
        <color rgb="FF000000"/>
        <rFont val="Arial"/>
        <family val="2"/>
      </rPr>
      <t>1</t>
    </r>
  </si>
  <si>
    <r>
      <rPr>
        <b/>
        <sz val="10"/>
        <color rgb="FF00A8EC"/>
        <rFont val="Arial"/>
        <family val="2"/>
      </rPr>
      <t xml:space="preserve">Endettement net </t>
    </r>
    <r>
      <rPr>
        <b/>
        <vertAlign val="superscript"/>
        <sz val="10"/>
        <color rgb="FF00A8EC"/>
        <rFont val="Arial"/>
        <family val="2"/>
      </rPr>
      <t>2</t>
    </r>
  </si>
  <si>
    <r>
      <rPr>
        <b/>
        <sz val="10"/>
        <color rgb="FF00A8EC"/>
        <rFont val="Arial"/>
        <family val="2"/>
      </rPr>
      <t xml:space="preserve">Ratio de l'endettement net sur le BAIIA ajusté </t>
    </r>
    <r>
      <rPr>
        <b/>
        <vertAlign val="superscript"/>
        <sz val="10"/>
        <color rgb="FF00A8EC"/>
        <rFont val="Arial"/>
        <family val="2"/>
      </rPr>
      <t>2</t>
    </r>
  </si>
  <si>
    <r>
      <rPr>
        <sz val="10"/>
        <color rgb="FF000000"/>
        <rFont val="Arial"/>
        <family val="2"/>
      </rPr>
      <t xml:space="preserve">1 Se reporter à la note « Trésorerie et équivalents de trésorerie » des états financiers consolidés de l'exercice 2022 de la Société. À la suite de l’application de la décision de l’IFRS Interpretations Committee intitulée </t>
    </r>
    <r>
      <rPr>
        <i/>
        <sz val="10"/>
        <color rgb="FF000000"/>
        <rFont val="Arial"/>
        <family val="2"/>
      </rPr>
      <t>Dépôts à vue soumis à des restrictions d’utilisation découlant d’un contrat avec un tiers (IAS 7, Tableau des flux de trésorerie)</t>
    </r>
    <r>
      <rPr>
        <sz val="10"/>
        <color rgb="FF000000"/>
        <rFont val="Arial"/>
        <family val="2"/>
      </rPr>
      <t xml:space="preserve"> au cours du troisième trimestre de l’exercice 2022, la Société a modifié la présentation de la trésorerie provenant des subventions reçues d’avance sur une base rétrospective. Ces fonds, qui étaient auparavant présentés à titre de </t>
    </r>
    <r>
      <rPr>
        <i/>
        <sz val="10"/>
        <color rgb="FF000000"/>
        <rFont val="Arial"/>
        <family val="2"/>
      </rPr>
      <t>trésorerie soumise à restrictions</t>
    </r>
    <r>
      <rPr>
        <sz val="10"/>
        <color rgb="FF000000"/>
        <rFont val="Arial"/>
        <family val="2"/>
      </rPr>
      <t xml:space="preserve">, ont été reclassés à titre de </t>
    </r>
    <r>
      <rPr>
        <i/>
        <sz val="10"/>
        <color rgb="FF000000"/>
        <rFont val="Arial"/>
        <family val="2"/>
      </rPr>
      <t>trésorerie et équivalents de trésorerie</t>
    </r>
    <r>
      <rPr>
        <sz val="10"/>
        <color rgb="FF000000"/>
        <rFont val="Arial"/>
        <family val="2"/>
      </rPr>
      <t xml:space="preserve"> dans les états consolidés de la situation financière et les tableaux consolidés des flux de trésorerie de la Société.
</t>
    </r>
    <r>
      <rPr>
        <sz val="10"/>
        <color rgb="FF000000"/>
        <rFont val="Arial"/>
        <family val="2"/>
      </rPr>
      <t>2 L’endettement net et le ratio de l’endettement net sur le BAIIA ajusté sont des mesures de gestion du capital. Certaines informations à présenter additionnelles relatives à ces mesures financières ont été intégrées par renvoi et se trouvent à la rubrique « Mesures financières non conformes aux normes IFRS et autres mesures financières » du rapport de gestion de la Société pour l’exercice 2022</t>
    </r>
    <r>
      <rPr>
        <sz val="10"/>
        <color rgb="FF000000"/>
        <rFont val="Arial"/>
        <family val="2"/>
      </rPr>
      <t xml:space="preserve"> et pour la période T1 2023</t>
    </r>
    <r>
      <rPr>
        <sz val="10"/>
        <color rgb="FF000000"/>
        <rFont val="Arial"/>
        <family val="2"/>
      </rPr>
      <t>, et à la rubrique « Mesures financières non conformes aux normes IFRS » des rapports de gestion de la Société pour les périodes T3, T2 et T1 2022</t>
    </r>
    <r>
      <rPr>
        <sz val="10"/>
        <color rgb="FF000000"/>
        <rFont val="Arial"/>
        <family val="2"/>
      </rPr>
      <t xml:space="preserve">, disponibles sur SEDAR, à </t>
    </r>
    <r>
      <rPr>
        <u/>
        <sz val="10"/>
        <color rgb="FF0000FF"/>
        <rFont val="Arial"/>
        <family val="2"/>
      </rPr>
      <t>www.sedar.com.</t>
    </r>
  </si>
  <si>
    <t>États consolidés de la situation financière</t>
  </si>
  <si>
    <t>30 novembre 2022</t>
  </si>
  <si>
    <t>30 novembre 2021</t>
  </si>
  <si>
    <t>Actif</t>
  </si>
  <si>
    <t>Actifs courants</t>
  </si>
  <si>
    <t xml:space="preserve">Trésorerie et équivalents de trésorerie </t>
  </si>
  <si>
    <t xml:space="preserve">Créances clients et autres débiteurs </t>
  </si>
  <si>
    <t>Impôts sur le résultat à recevoir</t>
  </si>
  <si>
    <t>Charges payées d’avance et autres</t>
  </si>
  <si>
    <t>Instruments financiers dérivés</t>
  </si>
  <si>
    <t>Actifs non courants</t>
  </si>
  <si>
    <t xml:space="preserve">Autres actifs </t>
  </si>
  <si>
    <t xml:space="preserve">Immobilisations corporelles </t>
  </si>
  <si>
    <t xml:space="preserve">Immobilisations incorporelles </t>
  </si>
  <si>
    <t>Goodwill</t>
  </si>
  <si>
    <t>Actifs relatifs aux régimes de retraite</t>
  </si>
  <si>
    <t xml:space="preserve">Actifs d’impôts différés </t>
  </si>
  <si>
    <t>Passif et capitaux propres</t>
  </si>
  <si>
    <t>Passif</t>
  </si>
  <si>
    <t>Passifs courants</t>
  </si>
  <si>
    <t xml:space="preserve">Endettement bancaire </t>
  </si>
  <si>
    <t>Dettes fournisseurs et autres créditeurs</t>
  </si>
  <si>
    <t xml:space="preserve">Provisions </t>
  </si>
  <si>
    <t>Passifs d’impôts sur le résultat</t>
  </si>
  <si>
    <t>Passifs sur contrat et autres passifs</t>
  </si>
  <si>
    <t>Subventions gouvernementales reçues d’avance</t>
  </si>
  <si>
    <t xml:space="preserve">Tranche courante de la dette à long terme </t>
  </si>
  <si>
    <t>Passifs non courants</t>
  </si>
  <si>
    <t xml:space="preserve">Dette à long terme </t>
  </si>
  <si>
    <t xml:space="preserve">Passifs relatifs aux régimes de retraite et avantages du personnel </t>
  </si>
  <si>
    <t xml:space="preserve">Passifs d’impôts différés </t>
  </si>
  <si>
    <t>Capitaux propres</t>
  </si>
  <si>
    <t>Capitaux propres attribuables aux propriétaires de la Société</t>
  </si>
  <si>
    <t xml:space="preserve">Capital social </t>
  </si>
  <si>
    <t>Réserve au titre de paiements fondés sur des actions</t>
  </si>
  <si>
    <t xml:space="preserve">Cumul des autres éléments du résultat global </t>
  </si>
  <si>
    <t>Bénéfices non distribués</t>
  </si>
  <si>
    <t>Capitaux propres attribuables aux participations ne donnant pas le contrôle</t>
  </si>
  <si>
    <t>(en milliers de dollars canadiens, sauf les pourcentages et les unités de service primaire)</t>
  </si>
  <si>
    <t>Marge du BAIIA ajusté</t>
  </si>
  <si>
    <t>Dépenses d’investissement nettes</t>
  </si>
  <si>
    <t>Intensité du capital</t>
  </si>
  <si>
    <t>Statistiques sur les unités de service primaire</t>
  </si>
  <si>
    <r>
      <rPr>
        <b/>
        <sz val="10"/>
        <color rgb="FF00A8EC"/>
        <rFont val="Arial"/>
        <family val="2"/>
      </rPr>
      <t xml:space="preserve">Foyers câblés </t>
    </r>
    <r>
      <rPr>
        <b/>
        <vertAlign val="superscript"/>
        <sz val="10"/>
        <color rgb="FF00A8EC"/>
        <rFont val="Arial"/>
        <family val="2"/>
      </rPr>
      <t>1</t>
    </r>
  </si>
  <si>
    <r>
      <rPr>
        <b/>
        <sz val="10"/>
        <color rgb="FF00A8EC"/>
        <rFont val="Arial"/>
        <family val="2"/>
      </rPr>
      <t xml:space="preserve">Unités de service primaire </t>
    </r>
    <r>
      <rPr>
        <b/>
        <vertAlign val="superscript"/>
        <sz val="10"/>
        <color rgb="FF00A8EC"/>
        <rFont val="Arial"/>
        <family val="2"/>
      </rPr>
      <t>1</t>
    </r>
  </si>
  <si>
    <t>(Pertes nettes) ajouts nets</t>
  </si>
  <si>
    <t>Unités de service primaire</t>
  </si>
  <si>
    <t>Internet</t>
  </si>
  <si>
    <t xml:space="preserve">Ajouts nets </t>
  </si>
  <si>
    <t>Total des clients du service Internet</t>
  </si>
  <si>
    <r>
      <rPr>
        <i/>
        <sz val="10"/>
        <color rgb="FF000000"/>
        <rFont val="Arial"/>
        <family val="2"/>
      </rPr>
      <t xml:space="preserve">% de pénétration </t>
    </r>
    <r>
      <rPr>
        <i/>
        <vertAlign val="superscript"/>
        <sz val="10"/>
        <color rgb="FF000000"/>
        <rFont val="Arial"/>
        <family val="2"/>
      </rPr>
      <t>2</t>
    </r>
  </si>
  <si>
    <t>Vidéo</t>
  </si>
  <si>
    <t>Pertes nettes</t>
  </si>
  <si>
    <t>Total des clients du service de vidéo</t>
  </si>
  <si>
    <t>% de pénétration</t>
  </si>
  <si>
    <t>Téléphonie</t>
  </si>
  <si>
    <t>Total des clients du service de téléphonie</t>
  </si>
  <si>
    <t>1 Au cours du quatrième trimestre de l’exercice 2022, le pourcentage de foyers câblés a été ajusté à la baisse à la suite d’un examen exhaustif du calcul des foyers canadiens câblés. La modification a été appliquée aux chiffres comparatifs de façon rétrospective. Au cours du quatrième trimestre de l’exercice 2022, la Société a également modifié sa définition des clients du service Internet afin de la rendre conforme aux pratiques du secteur. Conformément à la nouvelle définition, les clients du service Internet comprennent uniquement les clients dont le service Internet est installé, exploité et facturé directement par la Société. La définition précédente comprenait également les clients des services Internet de gros. La modification a été appliquée aux chiffres comparatifs de façon rétrospective.
2 En pourcentage des foyers câblés.</t>
  </si>
  <si>
    <r>
      <rPr>
        <sz val="10"/>
        <color rgb="FF000000"/>
        <rFont val="Arial"/>
        <family val="2"/>
      </rPr>
      <t xml:space="preserve">(Pertes nettes) ajouts nets </t>
    </r>
    <r>
      <rPr>
        <vertAlign val="superscript"/>
        <sz val="10"/>
        <color rgb="FF000000"/>
        <rFont val="Arial"/>
        <family val="2"/>
      </rPr>
      <t>2</t>
    </r>
  </si>
  <si>
    <r>
      <rPr>
        <i/>
        <sz val="10"/>
        <color rgb="FF000000"/>
        <rFont val="Arial"/>
        <family val="2"/>
      </rPr>
      <t xml:space="preserve">% de pénétration </t>
    </r>
    <r>
      <rPr>
        <i/>
        <vertAlign val="superscript"/>
        <sz val="10"/>
        <color rgb="FF000000"/>
        <rFont val="Arial"/>
        <family val="2"/>
      </rPr>
      <t>3</t>
    </r>
  </si>
  <si>
    <t>1 Le 1er septembre 2021, 708 000 foyers câblés et 284 540 unités de service primaire (196 338 clients du service Internet, 54 598 clients du service de vidéo et 33 604 clients du service de téléphonie) ont été ajoutées relativement à l’acquisition des systèmes de câblodistribution en Ohio. La diminution du pourcentage des foyers câblés à compter de cette date reflète un taux de pénétration moindre au sein des systèmes de câblodistribution acquis en Ohio. Le nombre de foyers câblés à la date d’acquisition a été ajusté à la hausse d’environ 19 000 à la suite de la migration des systèmes de gestion des clients et de facturation en Ohio à la fin de mai 2022. Ce changement a été appliqué aux chiffres comparatifs de façon rétrospective.
2 Exclut les unités de service primaire d’ouverture découlant des acquisitions.
3 En pourcentage des foyers câblés.</t>
  </si>
  <si>
    <t>Exercice
2022</t>
  </si>
  <si>
    <r>
      <t>Données retraitées</t>
    </r>
    <r>
      <rPr>
        <i/>
        <vertAlign val="superscript"/>
        <sz val="9"/>
        <color rgb="FF000000"/>
        <rFont val="Arial"/>
        <family val="2"/>
      </rPr>
      <t>1</t>
    </r>
  </si>
  <si>
    <t>28 février 
2022</t>
  </si>
  <si>
    <t>31 mai 
2022</t>
  </si>
  <si>
    <t>31 août 
2022</t>
  </si>
  <si>
    <r>
      <t xml:space="preserve"> Données retraitées</t>
    </r>
    <r>
      <rPr>
        <i/>
        <vertAlign val="superscript"/>
        <sz val="9"/>
        <color rgb="FF000000"/>
        <rFont val="Arial"/>
        <family val="2"/>
      </rPr>
      <t>1</t>
    </r>
    <r>
      <rPr>
        <i/>
        <sz val="9"/>
        <color rgb="FF000000"/>
        <rFont val="Arial"/>
        <family val="2"/>
      </rPr>
      <t xml:space="preserve"> </t>
    </r>
  </si>
  <si>
    <r>
      <t>Données retraitées</t>
    </r>
    <r>
      <rPr>
        <i/>
        <vertAlign val="superscript"/>
        <sz val="9"/>
        <color rgb="FF000000"/>
        <rFont val="Arial"/>
        <family val="2"/>
      </rPr>
      <t>1</t>
    </r>
    <r>
      <rPr>
        <i/>
        <sz val="9"/>
        <color rgb="FF000000"/>
        <rFont val="Arial"/>
        <family val="2"/>
      </rPr>
      <t xml:space="preserve"> </t>
    </r>
  </si>
  <si>
    <t>Exercice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164" formatCode="#0;&quot;-&quot;#0;#0;_(@_)"/>
    <numFmt numFmtId="165" formatCode="* #,##0;* \(#,##0\);* &quot;—&quot;;_(@_)"/>
    <numFmt numFmtId="166" formatCode="#,##0;&quot;-&quot;#,##0;#,##0;_(@_)"/>
    <numFmt numFmtId="167" formatCode="#,##0.0_)%;\(#,##0.0\)%;&quot;—&quot;_)\%;_(@_)"/>
    <numFmt numFmtId="168" formatCode="#0.0_)%;\(#0.0\)%;&quot;—&quot;_)\%;_(@_)"/>
    <numFmt numFmtId="169" formatCode="* #,##0.00;* \(#,##0.00\);* &quot;—&quot;;_(@_)"/>
    <numFmt numFmtId="170" formatCode="#0.#######################;&quot;-&quot;#0.#######################;#0.#######################;_(@_)"/>
    <numFmt numFmtId="171" formatCode="#0.00;&quot;-&quot;#0.00;#0.00;_(@_)"/>
    <numFmt numFmtId="172" formatCode="* #,##0.000;* \(#,##0.000\);* &quot;—&quot;;_(@_)"/>
    <numFmt numFmtId="173" formatCode="* #,##0.#######################;* \(#,##0.#######################\);* &quot;—&quot;;_(@_)"/>
    <numFmt numFmtId="174" formatCode="#0.0000;&quot;-&quot;#0.0000;#0.0000;_(@_)"/>
    <numFmt numFmtId="175" formatCode="#,##0;\(#,##0\);#,##0;_(@_)"/>
    <numFmt numFmtId="176" formatCode="#,##0;\(#,##0\);&quot;—&quot;;_(@_)"/>
    <numFmt numFmtId="177" formatCode="#,##0;&quot;-&quot;#,##0;&quot;—&quot;;_(@_)"/>
    <numFmt numFmtId="178" formatCode="* #,##0.0;* \(#,##0.0\);* &quot;—&quot;;_(@_)"/>
    <numFmt numFmtId="179" formatCode="d\ mmmm\ yyyy"/>
    <numFmt numFmtId="180" formatCode="#,##0.0_)%;\(#,##0.0\)%;#,##0.0_)%;_(@_)"/>
    <numFmt numFmtId="181" formatCode="#0.0%;&quot;-&quot;#0.0%;&quot;—&quot;\%;_(@_)"/>
  </numFmts>
  <fonts count="18" x14ac:knownFonts="1">
    <font>
      <sz val="10"/>
      <name val="Arial"/>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b/>
      <sz val="10"/>
      <color rgb="FF004282"/>
      <name val="Arial"/>
      <family val="2"/>
    </font>
    <font>
      <b/>
      <sz val="10"/>
      <color rgb="FF00A8EC"/>
      <name val="Arial"/>
      <family val="2"/>
    </font>
    <font>
      <b/>
      <i/>
      <sz val="10"/>
      <color rgb="FF00A8EC"/>
      <name val="Arial"/>
      <family val="2"/>
    </font>
    <font>
      <i/>
      <sz val="10"/>
      <color rgb="FF000000"/>
      <name val="Arial"/>
      <family val="2"/>
    </font>
    <font>
      <b/>
      <sz val="10"/>
      <color rgb="FF000000"/>
      <name val="Arial"/>
      <family val="2"/>
    </font>
    <font>
      <b/>
      <sz val="7"/>
      <color rgb="FF00A8EC"/>
      <name val="Trade Gothic"/>
    </font>
    <font>
      <b/>
      <vertAlign val="superscript"/>
      <sz val="10"/>
      <color rgb="FF00A8EC"/>
      <name val="Arial"/>
      <family val="2"/>
    </font>
    <font>
      <u/>
      <sz val="10"/>
      <color rgb="FF0000FF"/>
      <name val="Arial"/>
      <family val="2"/>
    </font>
    <font>
      <i/>
      <vertAlign val="superscript"/>
      <sz val="10"/>
      <color rgb="FF000000"/>
      <name val="Arial"/>
      <family val="2"/>
    </font>
    <font>
      <vertAlign val="superscript"/>
      <sz val="10"/>
      <color rgb="FF000000"/>
      <name val="Arial"/>
      <family val="2"/>
    </font>
    <font>
      <i/>
      <sz val="9"/>
      <color rgb="FF000000"/>
      <name val="Arial"/>
      <family val="2"/>
    </font>
    <font>
      <i/>
      <vertAlign val="superscript"/>
      <sz val="9"/>
      <color rgb="FF000000"/>
      <name val="Arial"/>
      <family val="2"/>
    </font>
  </fonts>
  <fills count="2">
    <fill>
      <patternFill patternType="none"/>
    </fill>
    <fill>
      <patternFill patternType="gray125"/>
    </fill>
  </fills>
  <borders count="30">
    <border>
      <left/>
      <right/>
      <top/>
      <bottom/>
      <diagonal/>
    </border>
    <border>
      <left/>
      <right/>
      <top/>
      <bottom style="medium">
        <color rgb="FF00A8EC"/>
      </bottom>
      <diagonal/>
    </border>
    <border>
      <left/>
      <right style="thin">
        <color rgb="FF00A8EC"/>
      </right>
      <top/>
      <bottom/>
      <diagonal/>
    </border>
    <border>
      <left style="medium">
        <color rgb="FF00A8EC"/>
      </left>
      <right style="medium">
        <color rgb="FF00A8EC"/>
      </right>
      <top style="medium">
        <color rgb="FF00A8EC"/>
      </top>
      <bottom/>
      <diagonal/>
    </border>
    <border>
      <left style="medium">
        <color rgb="FF00A8EC"/>
      </left>
      <right/>
      <top/>
      <bottom/>
      <diagonal/>
    </border>
    <border>
      <left/>
      <right style="thin">
        <color rgb="FF00A8EC"/>
      </right>
      <top/>
      <bottom style="medium">
        <color rgb="FF004282"/>
      </bottom>
      <diagonal/>
    </border>
    <border>
      <left style="medium">
        <color rgb="FF00A8EC"/>
      </left>
      <right style="medium">
        <color rgb="FF00A8EC"/>
      </right>
      <top/>
      <bottom style="medium">
        <color rgb="FF004282"/>
      </bottom>
      <diagonal/>
    </border>
    <border>
      <left/>
      <right/>
      <top/>
      <bottom style="medium">
        <color rgb="FF004282"/>
      </bottom>
      <diagonal/>
    </border>
    <border>
      <left/>
      <right style="thin">
        <color rgb="FF00A8EC"/>
      </right>
      <top style="medium">
        <color rgb="FF004282"/>
      </top>
      <bottom/>
      <diagonal/>
    </border>
    <border>
      <left style="medium">
        <color rgb="FF00A8EC"/>
      </left>
      <right style="medium">
        <color rgb="FF00A8EC"/>
      </right>
      <top style="medium">
        <color rgb="FF004282"/>
      </top>
      <bottom/>
      <diagonal/>
    </border>
    <border>
      <left/>
      <right/>
      <top style="medium">
        <color rgb="FF004282"/>
      </top>
      <bottom/>
      <diagonal/>
    </border>
    <border>
      <left style="medium">
        <color rgb="FF00A8EC"/>
      </left>
      <right style="medium">
        <color rgb="FF00A8EC"/>
      </right>
      <top/>
      <bottom/>
      <diagonal/>
    </border>
    <border>
      <left/>
      <right style="thin">
        <color rgb="FF00A8EC"/>
      </right>
      <top/>
      <bottom style="thin">
        <color rgb="FF004282"/>
      </bottom>
      <diagonal/>
    </border>
    <border>
      <left style="medium">
        <color rgb="FF00A8EC"/>
      </left>
      <right style="medium">
        <color rgb="FF00A8EC"/>
      </right>
      <top/>
      <bottom style="thin">
        <color rgb="FF004282"/>
      </bottom>
      <diagonal/>
    </border>
    <border>
      <left/>
      <right/>
      <top/>
      <bottom style="thin">
        <color rgb="FF004282"/>
      </bottom>
      <diagonal/>
    </border>
    <border>
      <left/>
      <right style="thin">
        <color rgb="FF00A8EC"/>
      </right>
      <top style="thin">
        <color rgb="FF004282"/>
      </top>
      <bottom style="thin">
        <color rgb="FF004282"/>
      </bottom>
      <diagonal/>
    </border>
    <border>
      <left style="medium">
        <color rgb="FF00A8EC"/>
      </left>
      <right style="medium">
        <color rgb="FF00A8EC"/>
      </right>
      <top style="thin">
        <color rgb="FF004282"/>
      </top>
      <bottom style="thin">
        <color rgb="FF004282"/>
      </bottom>
      <diagonal/>
    </border>
    <border>
      <left/>
      <right/>
      <top style="thin">
        <color rgb="FF004282"/>
      </top>
      <bottom style="thin">
        <color rgb="FF004282"/>
      </bottom>
      <diagonal/>
    </border>
    <border>
      <left/>
      <right style="thin">
        <color rgb="FF00A8EC"/>
      </right>
      <top style="thin">
        <color rgb="FF004282"/>
      </top>
      <bottom/>
      <diagonal/>
    </border>
    <border>
      <left style="medium">
        <color rgb="FF00A8EC"/>
      </left>
      <right style="medium">
        <color rgb="FF00A8EC"/>
      </right>
      <top style="thin">
        <color rgb="FF004282"/>
      </top>
      <bottom/>
      <diagonal/>
    </border>
    <border>
      <left/>
      <right/>
      <top style="thin">
        <color rgb="FF004282"/>
      </top>
      <bottom/>
      <diagonal/>
    </border>
    <border>
      <left style="medium">
        <color rgb="FF00A8EC"/>
      </left>
      <right style="medium">
        <color rgb="FF00A8EC"/>
      </right>
      <top style="medium">
        <color rgb="FF004282"/>
      </top>
      <bottom style="medium">
        <color rgb="FF00A8EC"/>
      </bottom>
      <diagonal/>
    </border>
    <border>
      <left/>
      <right/>
      <top style="medium">
        <color rgb="FF00A8EC"/>
      </top>
      <bottom/>
      <diagonal/>
    </border>
    <border>
      <left/>
      <right style="thin">
        <color rgb="FF00A8EC"/>
      </right>
      <top style="thin">
        <color rgb="FF004282"/>
      </top>
      <bottom style="medium">
        <color rgb="FF004282"/>
      </bottom>
      <diagonal/>
    </border>
    <border>
      <left style="medium">
        <color rgb="FF00A8EC"/>
      </left>
      <right style="medium">
        <color rgb="FF00A8EC"/>
      </right>
      <top style="thin">
        <color rgb="FF004282"/>
      </top>
      <bottom style="medium">
        <color rgb="FF004282"/>
      </bottom>
      <diagonal/>
    </border>
    <border>
      <left/>
      <right/>
      <top style="thin">
        <color rgb="FF004282"/>
      </top>
      <bottom style="medium">
        <color rgb="FF004282"/>
      </bottom>
      <diagonal/>
    </border>
    <border>
      <left style="medium">
        <color rgb="FF00A8EC"/>
      </left>
      <right style="medium">
        <color rgb="FF00A8EC"/>
      </right>
      <top/>
      <bottom style="thin">
        <color rgb="FF000000"/>
      </bottom>
      <diagonal/>
    </border>
    <border>
      <left style="medium">
        <color rgb="FF00A8EC"/>
      </left>
      <right style="medium">
        <color rgb="FF00A8EC"/>
      </right>
      <top style="thin">
        <color rgb="FF000000"/>
      </top>
      <bottom/>
      <diagonal/>
    </border>
    <border>
      <left style="medium">
        <color rgb="FF00A8EC"/>
      </left>
      <right style="medium">
        <color rgb="FF00A8EC"/>
      </right>
      <top style="thin">
        <color rgb="FF000000"/>
      </top>
      <bottom style="thin">
        <color rgb="FF000000"/>
      </bottom>
      <diagonal/>
    </border>
    <border>
      <left style="medium">
        <color rgb="FF00A8EC"/>
      </left>
      <right style="medium">
        <color rgb="FF00A8EC"/>
      </right>
      <top style="thin">
        <color rgb="FF000000"/>
      </top>
      <bottom style="medium">
        <color rgb="FF004282"/>
      </bottom>
      <diagonal/>
    </border>
  </borders>
  <cellStyleXfs count="6">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cellStyleXfs>
  <cellXfs count="120">
    <xf numFmtId="0" fontId="0" fillId="0" borderId="0" xfId="0"/>
    <xf numFmtId="0" fontId="1" fillId="0" borderId="0" xfId="1" applyFont="1" applyAlignment="1">
      <alignment wrapText="1"/>
    </xf>
    <xf numFmtId="0" fontId="6" fillId="0" borderId="0" xfId="0" applyFont="1" applyAlignment="1">
      <alignment wrapText="1"/>
    </xf>
    <xf numFmtId="0" fontId="1" fillId="0" borderId="1" xfId="0" applyFont="1" applyBorder="1" applyAlignment="1">
      <alignment wrapText="1"/>
    </xf>
    <xf numFmtId="0" fontId="1" fillId="0" borderId="2" xfId="0" applyFont="1" applyBorder="1" applyAlignment="1">
      <alignment wrapText="1"/>
    </xf>
    <xf numFmtId="0" fontId="1" fillId="0" borderId="3" xfId="0" applyFont="1" applyBorder="1" applyAlignment="1">
      <alignment wrapText="1"/>
    </xf>
    <xf numFmtId="0" fontId="1" fillId="0" borderId="4" xfId="0" applyFont="1" applyBorder="1" applyAlignment="1">
      <alignment wrapText="1"/>
    </xf>
    <xf numFmtId="0" fontId="1" fillId="0" borderId="0" xfId="0" applyFont="1" applyAlignment="1">
      <alignment horizontal="right" wrapText="1"/>
    </xf>
    <xf numFmtId="0" fontId="1" fillId="0" borderId="5" xfId="0" applyFont="1" applyBorder="1" applyAlignment="1">
      <alignment wrapText="1"/>
    </xf>
    <xf numFmtId="0" fontId="7" fillId="0" borderId="6" xfId="0" applyFont="1" applyBorder="1" applyAlignment="1">
      <alignment horizontal="right" wrapText="1"/>
    </xf>
    <xf numFmtId="0" fontId="1" fillId="0" borderId="4" xfId="0" applyFont="1" applyBorder="1" applyAlignment="1">
      <alignment horizontal="right" wrapText="1"/>
    </xf>
    <xf numFmtId="164" fontId="1" fillId="0" borderId="7" xfId="0" applyNumberFormat="1" applyFont="1" applyBorder="1" applyAlignment="1">
      <alignment horizontal="right" wrapText="1"/>
    </xf>
    <xf numFmtId="0" fontId="1" fillId="0" borderId="7" xfId="0" applyFont="1" applyBorder="1" applyAlignment="1">
      <alignment horizontal="right" wrapText="1"/>
    </xf>
    <xf numFmtId="0" fontId="1" fillId="0" borderId="8" xfId="0" applyFont="1" applyBorder="1" applyAlignment="1">
      <alignment wrapText="1"/>
    </xf>
    <xf numFmtId="0" fontId="1" fillId="0" borderId="9" xfId="0" applyFont="1" applyBorder="1" applyAlignment="1">
      <alignment wrapText="1"/>
    </xf>
    <xf numFmtId="0" fontId="1" fillId="0" borderId="10" xfId="0" applyFont="1" applyBorder="1" applyAlignment="1">
      <alignment wrapText="1"/>
    </xf>
    <xf numFmtId="165" fontId="7" fillId="0" borderId="11" xfId="0" applyNumberFormat="1" applyFont="1" applyBorder="1" applyAlignment="1">
      <alignment wrapText="1"/>
    </xf>
    <xf numFmtId="166" fontId="1" fillId="0" borderId="0" xfId="0" applyNumberFormat="1" applyFont="1" applyAlignment="1">
      <alignment wrapText="1"/>
    </xf>
    <xf numFmtId="0" fontId="1" fillId="0" borderId="12" xfId="0" applyFont="1" applyBorder="1" applyAlignment="1">
      <alignment wrapText="1"/>
    </xf>
    <xf numFmtId="165" fontId="7" fillId="0" borderId="13" xfId="0" applyNumberFormat="1" applyFont="1" applyBorder="1" applyAlignment="1">
      <alignment wrapText="1"/>
    </xf>
    <xf numFmtId="166" fontId="1" fillId="0" borderId="14" xfId="0" applyNumberFormat="1" applyFont="1" applyBorder="1" applyAlignment="1">
      <alignment wrapText="1"/>
    </xf>
    <xf numFmtId="0" fontId="7" fillId="0" borderId="15" xfId="0" applyFont="1" applyBorder="1" applyAlignment="1">
      <alignment wrapText="1"/>
    </xf>
    <xf numFmtId="165" fontId="7" fillId="0" borderId="16" xfId="0" applyNumberFormat="1" applyFont="1" applyBorder="1" applyAlignment="1">
      <alignment wrapText="1"/>
    </xf>
    <xf numFmtId="166" fontId="1" fillId="0" borderId="17" xfId="0" applyNumberFormat="1" applyFont="1" applyBorder="1" applyAlignment="1">
      <alignment wrapText="1"/>
    </xf>
    <xf numFmtId="0" fontId="7" fillId="0" borderId="18" xfId="0" applyFont="1" applyBorder="1" applyAlignment="1">
      <alignment wrapText="1"/>
    </xf>
    <xf numFmtId="167" fontId="8" fillId="0" borderId="19" xfId="0" applyNumberFormat="1" applyFont="1" applyBorder="1" applyAlignment="1">
      <alignment horizontal="right" wrapText="1"/>
    </xf>
    <xf numFmtId="0" fontId="9" fillId="0" borderId="4" xfId="0" applyFont="1" applyBorder="1" applyAlignment="1">
      <alignment wrapText="1"/>
    </xf>
    <xf numFmtId="168" fontId="9" fillId="0" borderId="20" xfId="0" applyNumberFormat="1" applyFont="1" applyBorder="1" applyAlignment="1">
      <alignment wrapText="1"/>
    </xf>
    <xf numFmtId="167" fontId="9" fillId="0" borderId="20" xfId="0" applyNumberFormat="1" applyFont="1" applyBorder="1" applyAlignment="1">
      <alignment horizontal="right" wrapText="1"/>
    </xf>
    <xf numFmtId="168" fontId="1" fillId="0" borderId="0" xfId="0" applyNumberFormat="1" applyFont="1" applyAlignment="1">
      <alignment wrapText="1"/>
    </xf>
    <xf numFmtId="0" fontId="7" fillId="0" borderId="11" xfId="0" applyFont="1" applyBorder="1" applyAlignment="1">
      <alignment wrapText="1"/>
    </xf>
    <xf numFmtId="165" fontId="7" fillId="0" borderId="19" xfId="0" applyNumberFormat="1" applyFont="1" applyBorder="1" applyAlignment="1">
      <alignment wrapText="1"/>
    </xf>
    <xf numFmtId="166" fontId="1" fillId="0" borderId="20" xfId="0" applyNumberFormat="1" applyFont="1" applyBorder="1" applyAlignment="1">
      <alignment wrapText="1"/>
    </xf>
    <xf numFmtId="0" fontId="1" fillId="0" borderId="18" xfId="0" applyFont="1" applyBorder="1" applyAlignment="1">
      <alignment wrapText="1"/>
    </xf>
    <xf numFmtId="0" fontId="7" fillId="0" borderId="19" xfId="0" applyFont="1" applyBorder="1" applyAlignment="1">
      <alignment wrapText="1"/>
    </xf>
    <xf numFmtId="0" fontId="1" fillId="0" borderId="20" xfId="0" applyFont="1" applyBorder="1" applyAlignment="1">
      <alignment wrapText="1"/>
    </xf>
    <xf numFmtId="0" fontId="7" fillId="0" borderId="2" xfId="0" applyFont="1" applyBorder="1" applyAlignment="1">
      <alignment wrapText="1"/>
    </xf>
    <xf numFmtId="169" fontId="7" fillId="0" borderId="11" xfId="0" applyNumberFormat="1" applyFont="1" applyBorder="1" applyAlignment="1">
      <alignment wrapText="1"/>
    </xf>
    <xf numFmtId="170" fontId="1" fillId="0" borderId="0" xfId="0" applyNumberFormat="1" applyFont="1" applyAlignment="1">
      <alignment wrapText="1"/>
    </xf>
    <xf numFmtId="171" fontId="1" fillId="0" borderId="0" xfId="0" applyNumberFormat="1" applyFont="1" applyAlignment="1">
      <alignment wrapText="1"/>
    </xf>
    <xf numFmtId="169" fontId="1" fillId="0" borderId="0" xfId="0" applyNumberFormat="1" applyFont="1" applyAlignment="1">
      <alignment wrapText="1"/>
    </xf>
    <xf numFmtId="169" fontId="7" fillId="0" borderId="13" xfId="0" applyNumberFormat="1" applyFont="1" applyBorder="1" applyAlignment="1">
      <alignment wrapText="1"/>
    </xf>
    <xf numFmtId="170" fontId="1" fillId="0" borderId="14" xfId="0" applyNumberFormat="1" applyFont="1" applyBorder="1" applyAlignment="1">
      <alignment wrapText="1"/>
    </xf>
    <xf numFmtId="169" fontId="1" fillId="0" borderId="14" xfId="0" applyNumberFormat="1" applyFont="1" applyBorder="1" applyAlignment="1">
      <alignment wrapText="1"/>
    </xf>
    <xf numFmtId="173" fontId="7" fillId="0" borderId="11" xfId="0" applyNumberFormat="1" applyFont="1" applyBorder="1" applyAlignment="1">
      <alignment wrapText="1"/>
    </xf>
    <xf numFmtId="172" fontId="1" fillId="0" borderId="0" xfId="0" applyNumberFormat="1" applyFont="1" applyAlignment="1">
      <alignment wrapText="1"/>
    </xf>
    <xf numFmtId="174" fontId="7" fillId="0" borderId="11" xfId="0" applyNumberFormat="1" applyFont="1" applyBorder="1" applyAlignment="1">
      <alignment wrapText="1"/>
    </xf>
    <xf numFmtId="174" fontId="1" fillId="0" borderId="0" xfId="0" applyNumberFormat="1" applyFont="1" applyAlignment="1">
      <alignment wrapText="1"/>
    </xf>
    <xf numFmtId="0" fontId="1" fillId="0" borderId="6" xfId="0" applyFont="1" applyBorder="1" applyAlignment="1">
      <alignment wrapText="1"/>
    </xf>
    <xf numFmtId="0" fontId="1" fillId="0" borderId="7" xfId="0" applyFont="1" applyBorder="1" applyAlignment="1">
      <alignment wrapText="1"/>
    </xf>
    <xf numFmtId="0" fontId="1" fillId="0" borderId="21" xfId="0" applyFont="1" applyBorder="1" applyAlignment="1">
      <alignment wrapText="1"/>
    </xf>
    <xf numFmtId="0" fontId="1" fillId="0" borderId="22" xfId="0" applyFont="1" applyBorder="1" applyAlignment="1">
      <alignment wrapText="1"/>
    </xf>
    <xf numFmtId="0" fontId="1" fillId="0" borderId="11" xfId="0" applyFont="1" applyBorder="1" applyAlignment="1">
      <alignment wrapText="1"/>
    </xf>
    <xf numFmtId="0" fontId="9" fillId="0" borderId="2" xfId="0" applyFont="1" applyBorder="1" applyAlignment="1">
      <alignment wrapText="1"/>
    </xf>
    <xf numFmtId="168" fontId="8" fillId="0" borderId="11" xfId="0" applyNumberFormat="1" applyFont="1" applyBorder="1" applyAlignment="1">
      <alignment wrapText="1"/>
    </xf>
    <xf numFmtId="168" fontId="9" fillId="0" borderId="0" xfId="0" applyNumberFormat="1" applyFont="1" applyAlignment="1">
      <alignment wrapText="1"/>
    </xf>
    <xf numFmtId="0" fontId="1" fillId="0" borderId="4" xfId="0" applyFont="1" applyBorder="1" applyAlignment="1">
      <alignment wrapText="1"/>
    </xf>
    <xf numFmtId="175" fontId="1" fillId="0" borderId="14" xfId="0" applyNumberFormat="1" applyFont="1" applyBorder="1" applyAlignment="1">
      <alignment wrapText="1"/>
    </xf>
    <xf numFmtId="175" fontId="1" fillId="0" borderId="0" xfId="0" applyNumberFormat="1" applyFont="1" applyAlignment="1">
      <alignment wrapText="1"/>
    </xf>
    <xf numFmtId="175" fontId="1" fillId="0" borderId="20" xfId="0" applyNumberFormat="1" applyFont="1" applyBorder="1" applyAlignment="1">
      <alignment wrapText="1"/>
    </xf>
    <xf numFmtId="0" fontId="10" fillId="0" borderId="2" xfId="0" applyFont="1" applyBorder="1" applyAlignment="1">
      <alignment wrapText="1"/>
    </xf>
    <xf numFmtId="176" fontId="1" fillId="0" borderId="0" xfId="0" applyNumberFormat="1" applyFont="1" applyAlignment="1">
      <alignment wrapText="1"/>
    </xf>
    <xf numFmtId="176" fontId="1" fillId="0" borderId="14" xfId="0" applyNumberFormat="1" applyFont="1" applyBorder="1" applyAlignment="1">
      <alignment wrapText="1"/>
    </xf>
    <xf numFmtId="176" fontId="1" fillId="0" borderId="20" xfId="0" applyNumberFormat="1" applyFont="1" applyBorder="1" applyAlignment="1">
      <alignment wrapText="1"/>
    </xf>
    <xf numFmtId="0" fontId="1" fillId="0" borderId="15" xfId="0" applyFont="1" applyBorder="1" applyAlignment="1">
      <alignment wrapText="1"/>
    </xf>
    <xf numFmtId="175" fontId="1" fillId="0" borderId="17" xfId="0" applyNumberFormat="1" applyFont="1" applyBorder="1" applyAlignment="1">
      <alignment wrapText="1"/>
    </xf>
    <xf numFmtId="176" fontId="1" fillId="0" borderId="17" xfId="0" applyNumberFormat="1" applyFont="1" applyBorder="1" applyAlignment="1">
      <alignment wrapText="1"/>
    </xf>
    <xf numFmtId="0" fontId="7" fillId="0" borderId="23" xfId="0" applyFont="1" applyBorder="1" applyAlignment="1">
      <alignment wrapText="1"/>
    </xf>
    <xf numFmtId="165" fontId="7" fillId="0" borderId="24" xfId="0" applyNumberFormat="1" applyFont="1" applyBorder="1" applyAlignment="1">
      <alignment wrapText="1"/>
    </xf>
    <xf numFmtId="175" fontId="1" fillId="0" borderId="25" xfId="0" applyNumberFormat="1" applyFont="1" applyBorder="1" applyAlignment="1">
      <alignment wrapText="1"/>
    </xf>
    <xf numFmtId="166" fontId="1" fillId="0" borderId="25" xfId="0" applyNumberFormat="1" applyFont="1" applyBorder="1" applyAlignment="1">
      <alignment wrapText="1"/>
    </xf>
    <xf numFmtId="176" fontId="1" fillId="0" borderId="25" xfId="0" applyNumberFormat="1" applyFont="1" applyBorder="1" applyAlignment="1">
      <alignment wrapText="1"/>
    </xf>
    <xf numFmtId="0" fontId="7" fillId="0" borderId="0" xfId="0" applyFont="1" applyAlignment="1">
      <alignment wrapText="1"/>
    </xf>
    <xf numFmtId="0" fontId="1" fillId="0" borderId="14" xfId="0" applyFont="1" applyBorder="1" applyAlignment="1">
      <alignment wrapText="1"/>
    </xf>
    <xf numFmtId="0" fontId="7" fillId="0" borderId="20" xfId="0" applyFont="1" applyBorder="1" applyAlignment="1">
      <alignment wrapText="1"/>
    </xf>
    <xf numFmtId="177" fontId="1" fillId="0" borderId="0" xfId="0" applyNumberFormat="1" applyFont="1" applyAlignment="1">
      <alignment wrapText="1"/>
    </xf>
    <xf numFmtId="178" fontId="7" fillId="0" borderId="11" xfId="0" applyNumberFormat="1" applyFont="1" applyBorder="1" applyAlignment="1">
      <alignment wrapText="1"/>
    </xf>
    <xf numFmtId="178" fontId="1" fillId="0" borderId="0" xfId="0" applyNumberFormat="1" applyFont="1" applyAlignment="1">
      <alignment wrapText="1"/>
    </xf>
    <xf numFmtId="0" fontId="1" fillId="0" borderId="4" xfId="0" applyFont="1" applyBorder="1" applyAlignment="1">
      <alignment horizontal="right" wrapText="1"/>
    </xf>
    <xf numFmtId="179" fontId="7" fillId="0" borderId="6" xfId="0" applyNumberFormat="1" applyFont="1" applyBorder="1" applyAlignment="1">
      <alignment horizontal="right" wrapText="1"/>
    </xf>
    <xf numFmtId="179" fontId="1" fillId="0" borderId="7" xfId="0" applyNumberFormat="1" applyFont="1" applyBorder="1" applyAlignment="1">
      <alignment horizontal="right" vertical="center" wrapText="1"/>
    </xf>
    <xf numFmtId="179" fontId="1" fillId="0" borderId="7" xfId="0" applyNumberFormat="1" applyFont="1" applyBorder="1" applyAlignment="1">
      <alignment horizontal="right" wrapText="1"/>
    </xf>
    <xf numFmtId="0" fontId="7" fillId="0" borderId="9" xfId="0" applyFont="1" applyBorder="1" applyAlignment="1">
      <alignment wrapText="1"/>
    </xf>
    <xf numFmtId="0" fontId="10" fillId="0" borderId="0" xfId="0" applyFont="1" applyAlignment="1">
      <alignment wrapText="1"/>
    </xf>
    <xf numFmtId="165" fontId="7" fillId="0" borderId="26" xfId="0" applyNumberFormat="1" applyFont="1" applyBorder="1" applyAlignment="1">
      <alignment wrapText="1"/>
    </xf>
    <xf numFmtId="165" fontId="1" fillId="0" borderId="14" xfId="0" applyNumberFormat="1" applyFont="1" applyBorder="1" applyAlignment="1">
      <alignment wrapText="1"/>
    </xf>
    <xf numFmtId="165" fontId="7" fillId="0" borderId="27" xfId="0" applyNumberFormat="1" applyFont="1" applyBorder="1" applyAlignment="1">
      <alignment wrapText="1"/>
    </xf>
    <xf numFmtId="165" fontId="1" fillId="0" borderId="0" xfId="0" applyNumberFormat="1" applyFont="1" applyAlignment="1">
      <alignment wrapText="1"/>
    </xf>
    <xf numFmtId="0" fontId="7" fillId="0" borderId="19" xfId="0" applyFont="1" applyBorder="1" applyAlignment="1">
      <alignment wrapText="1"/>
    </xf>
    <xf numFmtId="0" fontId="10" fillId="0" borderId="19" xfId="0" applyFont="1" applyBorder="1" applyAlignment="1">
      <alignment wrapText="1"/>
    </xf>
    <xf numFmtId="0" fontId="10" fillId="0" borderId="11" xfId="0" applyFont="1" applyBorder="1" applyAlignment="1">
      <alignment wrapText="1"/>
    </xf>
    <xf numFmtId="0" fontId="10" fillId="0" borderId="14" xfId="0" applyFont="1" applyBorder="1" applyAlignment="1">
      <alignment wrapText="1"/>
    </xf>
    <xf numFmtId="0" fontId="1" fillId="0" borderId="17" xfId="0" applyFont="1" applyBorder="1" applyAlignment="1">
      <alignment wrapText="1"/>
    </xf>
    <xf numFmtId="165" fontId="7" fillId="0" borderId="28" xfId="0" applyNumberFormat="1" applyFont="1" applyBorder="1" applyAlignment="1">
      <alignment wrapText="1" indent="1"/>
    </xf>
    <xf numFmtId="0" fontId="1" fillId="0" borderId="25" xfId="0" applyFont="1" applyBorder="1" applyAlignment="1">
      <alignment wrapText="1"/>
    </xf>
    <xf numFmtId="165" fontId="7" fillId="0" borderId="29" xfId="0" applyNumberFormat="1" applyFont="1" applyBorder="1" applyAlignment="1">
      <alignment wrapText="1" indent="1"/>
    </xf>
    <xf numFmtId="179" fontId="1" fillId="0" borderId="4" xfId="0" applyNumberFormat="1" applyFont="1" applyBorder="1" applyAlignment="1">
      <alignment horizontal="right" vertical="center" wrapText="1"/>
    </xf>
    <xf numFmtId="0" fontId="1" fillId="0" borderId="4" xfId="0" applyFont="1" applyBorder="1" applyAlignment="1">
      <alignment horizontal="right" wrapText="1" indent="1"/>
    </xf>
    <xf numFmtId="0" fontId="7" fillId="0" borderId="11" xfId="0" applyFont="1" applyBorder="1" applyAlignment="1">
      <alignment horizontal="right" wrapText="1"/>
    </xf>
    <xf numFmtId="0" fontId="7" fillId="0" borderId="19" xfId="0" applyFont="1" applyBorder="1" applyAlignment="1">
      <alignment horizontal="right" wrapText="1"/>
    </xf>
    <xf numFmtId="180" fontId="7" fillId="0" borderId="19" xfId="0" applyNumberFormat="1" applyFont="1" applyBorder="1" applyAlignment="1">
      <alignment horizontal="right" wrapText="1"/>
    </xf>
    <xf numFmtId="168" fontId="1" fillId="0" borderId="20" xfId="0" applyNumberFormat="1" applyFont="1" applyBorder="1" applyAlignment="1">
      <alignment wrapText="1"/>
    </xf>
    <xf numFmtId="167" fontId="7" fillId="0" borderId="11" xfId="0" applyNumberFormat="1" applyFont="1" applyBorder="1" applyAlignment="1">
      <alignment horizontal="right" wrapText="1"/>
    </xf>
    <xf numFmtId="0" fontId="6" fillId="0" borderId="7" xfId="0" applyFont="1" applyBorder="1" applyAlignment="1">
      <alignment wrapText="1"/>
    </xf>
    <xf numFmtId="0" fontId="9" fillId="0" borderId="0" xfId="0" applyFont="1" applyAlignment="1">
      <alignment wrapText="1"/>
    </xf>
    <xf numFmtId="180" fontId="8" fillId="0" borderId="11" xfId="0" applyNumberFormat="1" applyFont="1" applyBorder="1" applyAlignment="1">
      <alignment horizontal="right" wrapText="1"/>
    </xf>
    <xf numFmtId="180" fontId="9" fillId="0" borderId="0" xfId="0" applyNumberFormat="1" applyFont="1" applyAlignment="1">
      <alignment horizontal="right" wrapText="1"/>
    </xf>
    <xf numFmtId="0" fontId="7" fillId="0" borderId="11" xfId="0" applyFont="1" applyBorder="1" applyAlignment="1">
      <alignment wrapText="1"/>
    </xf>
    <xf numFmtId="181" fontId="7" fillId="0" borderId="19" xfId="0" applyNumberFormat="1" applyFont="1" applyBorder="1" applyAlignment="1">
      <alignment horizontal="right" wrapText="1"/>
    </xf>
    <xf numFmtId="181" fontId="1" fillId="0" borderId="20" xfId="0" applyNumberFormat="1" applyFont="1" applyBorder="1" applyAlignment="1">
      <alignment horizontal="right" wrapText="1"/>
    </xf>
    <xf numFmtId="167" fontId="1" fillId="0" borderId="0" xfId="0" applyNumberFormat="1" applyFont="1" applyAlignment="1">
      <alignment horizontal="right" wrapText="1"/>
    </xf>
    <xf numFmtId="0" fontId="7" fillId="0" borderId="6" xfId="0" applyFont="1" applyBorder="1" applyAlignment="1">
      <alignment wrapText="1"/>
    </xf>
    <xf numFmtId="0" fontId="7" fillId="0" borderId="21" xfId="0" applyFont="1" applyBorder="1" applyAlignment="1">
      <alignment wrapText="1"/>
    </xf>
    <xf numFmtId="175" fontId="7" fillId="0" borderId="11" xfId="0" applyNumberFormat="1" applyFont="1" applyBorder="1" applyAlignment="1">
      <alignment wrapText="1"/>
    </xf>
    <xf numFmtId="0" fontId="11" fillId="0" borderId="11" xfId="0" applyFont="1" applyBorder="1" applyAlignment="1">
      <alignment horizontal="right" wrapText="1"/>
    </xf>
    <xf numFmtId="176" fontId="7" fillId="0" borderId="11" xfId="0" applyNumberFormat="1" applyFont="1" applyBorder="1" applyAlignment="1">
      <alignment wrapText="1"/>
    </xf>
    <xf numFmtId="0" fontId="16" fillId="0" borderId="10" xfId="0" applyFont="1" applyBorder="1" applyAlignment="1">
      <alignment horizontal="right" wrapText="1"/>
    </xf>
    <xf numFmtId="0" fontId="1" fillId="0" borderId="0" xfId="1" applyFont="1" applyAlignment="1">
      <alignment wrapText="1"/>
    </xf>
    <xf numFmtId="0" fontId="0" fillId="0" borderId="0" xfId="0"/>
    <xf numFmtId="0" fontId="1" fillId="0" borderId="0" xfId="0" applyFont="1" applyAlignment="1">
      <alignment vertical="center" wrapText="1"/>
    </xf>
  </cellXfs>
  <cellStyles count="6">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Table (Normal)" xfId="1" xr:uid="{00000000-0005-0000-0000-000001000000}"/>
  </cellStyles>
  <dxfs count="0"/>
  <tableStyle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1</xdr:col>
      <xdr:colOff>733425</xdr:colOff>
      <xdr:row>26</xdr:row>
      <xdr:rowOff>109537</xdr:rowOff>
    </xdr:to>
    <xdr:pic>
      <xdr:nvPicPr>
        <xdr:cNvPr id="3" name="Picture 2">
          <a:extLst>
            <a:ext uri="{FF2B5EF4-FFF2-40B4-BE49-F238E27FC236}">
              <a16:creationId xmlns:a16="http://schemas.microsoft.com/office/drawing/2014/main" id="{92D49A02-FE0B-4FBC-B246-5F2DD9B15BA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0"/>
          <a:ext cx="10791825" cy="5657850"/>
        </a:xfrm>
        <a:prstGeom prst="rect">
          <a:avLst/>
        </a:prstGeom>
      </xdr:spPr>
    </xdr:pic>
    <xdr:clientData/>
  </xdr:twoCellAnchor>
  <xdr:oneCellAnchor>
    <xdr:from>
      <xdr:col>0</xdr:col>
      <xdr:colOff>0</xdr:colOff>
      <xdr:row>14</xdr:row>
      <xdr:rowOff>142875</xdr:rowOff>
    </xdr:from>
    <xdr:ext cx="3209925" cy="2543175"/>
    <xdr:grpSp>
      <xdr:nvGrpSpPr>
        <xdr:cNvPr id="4" name="Shape 2">
          <a:extLst>
            <a:ext uri="{FF2B5EF4-FFF2-40B4-BE49-F238E27FC236}">
              <a16:creationId xmlns:a16="http://schemas.microsoft.com/office/drawing/2014/main" id="{1F2F440B-5AF6-41AA-81DB-DB4AA8A2FE6F}"/>
            </a:ext>
          </a:extLst>
        </xdr:cNvPr>
        <xdr:cNvGrpSpPr/>
      </xdr:nvGrpSpPr>
      <xdr:grpSpPr>
        <a:xfrm>
          <a:off x="0" y="2809875"/>
          <a:ext cx="3209925" cy="2543175"/>
          <a:chOff x="3741038" y="2508413"/>
          <a:chExt cx="3209925" cy="2543175"/>
        </a:xfrm>
      </xdr:grpSpPr>
      <xdr:grpSp>
        <xdr:nvGrpSpPr>
          <xdr:cNvPr id="5" name="Shape 3">
            <a:extLst>
              <a:ext uri="{FF2B5EF4-FFF2-40B4-BE49-F238E27FC236}">
                <a16:creationId xmlns:a16="http://schemas.microsoft.com/office/drawing/2014/main" id="{29D6E6B8-9578-4A32-A600-EA74373680AD}"/>
              </a:ext>
            </a:extLst>
          </xdr:cNvPr>
          <xdr:cNvGrpSpPr/>
        </xdr:nvGrpSpPr>
        <xdr:grpSpPr>
          <a:xfrm>
            <a:off x="3741038" y="2508413"/>
            <a:ext cx="3209925" cy="2543175"/>
            <a:chOff x="344630" y="4120411"/>
            <a:chExt cx="1784955" cy="1169845"/>
          </a:xfrm>
        </xdr:grpSpPr>
        <xdr:sp macro="" textlink="">
          <xdr:nvSpPr>
            <xdr:cNvPr id="6" name="Shape 4">
              <a:extLst>
                <a:ext uri="{FF2B5EF4-FFF2-40B4-BE49-F238E27FC236}">
                  <a16:creationId xmlns:a16="http://schemas.microsoft.com/office/drawing/2014/main" id="{8117527C-D4AD-4908-B103-99F70CEF91AF}"/>
                </a:ext>
              </a:extLst>
            </xdr:cNvPr>
            <xdr:cNvSpPr/>
          </xdr:nvSpPr>
          <xdr:spPr>
            <a:xfrm>
              <a:off x="344630" y="4120411"/>
              <a:ext cx="1784950" cy="1169825"/>
            </a:xfrm>
            <a:prstGeom prst="rect">
              <a:avLst/>
            </a:prstGeom>
            <a:noFill/>
            <a:ln>
              <a:noFill/>
            </a:ln>
          </xdr:spPr>
          <xdr:txBody>
            <a:bodyPr spcFirstLastPara="1" wrap="square" lIns="91425" tIns="91425" rIns="91425" bIns="91425" anchor="ctr" anchorCtr="0">
              <a:noAutofit/>
            </a:bodyPr>
            <a:lstStyle/>
            <a:p>
              <a:pPr marL="0" lvl="0" indent="0" algn="l" rtl="0">
                <a:spcBef>
                  <a:spcPts val="0"/>
                </a:spcBef>
                <a:spcAft>
                  <a:spcPts val="0"/>
                </a:spcAft>
                <a:buNone/>
              </a:pPr>
              <a:endParaRPr sz="1400"/>
            </a:p>
          </xdr:txBody>
        </xdr:sp>
        <xdr:cxnSp macro="">
          <xdr:nvCxnSpPr>
            <xdr:cNvPr id="7" name="Shape 5">
              <a:extLst>
                <a:ext uri="{FF2B5EF4-FFF2-40B4-BE49-F238E27FC236}">
                  <a16:creationId xmlns:a16="http://schemas.microsoft.com/office/drawing/2014/main" id="{8E1BB879-83A7-4DAE-B237-11F936D77043}"/>
                </a:ext>
              </a:extLst>
            </xdr:cNvPr>
            <xdr:cNvCxnSpPr/>
          </xdr:nvCxnSpPr>
          <xdr:spPr>
            <a:xfrm rot="10800000" flipH="1">
              <a:off x="344630" y="5007885"/>
              <a:ext cx="1556430" cy="2842"/>
            </a:xfrm>
            <a:prstGeom prst="straightConnector1">
              <a:avLst/>
            </a:prstGeom>
            <a:noFill/>
            <a:ln w="57150" cap="flat" cmpd="sng">
              <a:solidFill>
                <a:srgbClr val="00A8EC"/>
              </a:solidFill>
              <a:prstDash val="solid"/>
              <a:round/>
              <a:headEnd type="none" w="sm" len="sm"/>
              <a:tailEnd type="none" w="sm" len="sm"/>
            </a:ln>
          </xdr:spPr>
        </xdr:cxnSp>
        <xdr:sp macro="" textlink="">
          <xdr:nvSpPr>
            <xdr:cNvPr id="8" name="Shape 6">
              <a:extLst>
                <a:ext uri="{FF2B5EF4-FFF2-40B4-BE49-F238E27FC236}">
                  <a16:creationId xmlns:a16="http://schemas.microsoft.com/office/drawing/2014/main" id="{A55FB0B8-BEDC-4463-989D-0E9B4F454704}"/>
                </a:ext>
              </a:extLst>
            </xdr:cNvPr>
            <xdr:cNvSpPr txBox="1"/>
          </xdr:nvSpPr>
          <xdr:spPr>
            <a:xfrm>
              <a:off x="390419" y="4120411"/>
              <a:ext cx="1671412" cy="879737"/>
            </a:xfrm>
            <a:prstGeom prst="rect">
              <a:avLst/>
            </a:prstGeom>
            <a:noFill/>
            <a:ln>
              <a:noFill/>
            </a:ln>
          </xdr:spPr>
          <xdr:txBody>
            <a:bodyPr spcFirstLastPara="1" wrap="square" lIns="68575" tIns="34275" rIns="68575" bIns="34275" anchor="ctr" anchorCtr="0">
              <a:normAutofit/>
            </a:bodyPr>
            <a:lstStyle/>
            <a:p>
              <a:pPr marL="0" lvl="0" indent="0" algn="l" rtl="0">
                <a:lnSpc>
                  <a:spcPct val="100000"/>
                </a:lnSpc>
                <a:spcBef>
                  <a:spcPts val="0"/>
                </a:spcBef>
                <a:spcAft>
                  <a:spcPts val="0"/>
                </a:spcAft>
                <a:buNone/>
              </a:pPr>
              <a:r>
                <a:rPr lang="en-US" sz="2800">
                  <a:solidFill>
                    <a:schemeClr val="dk1"/>
                  </a:solidFill>
                  <a:latin typeface="Arial"/>
                  <a:ea typeface="Arial"/>
                  <a:cs typeface="Arial"/>
                  <a:sym typeface="Arial"/>
                </a:rPr>
                <a:t>Information Financière Supplémentaire</a:t>
              </a:r>
              <a:endParaRPr sz="1400"/>
            </a:p>
          </xdr:txBody>
        </xdr:sp>
        <xdr:sp macro="" textlink="">
          <xdr:nvSpPr>
            <xdr:cNvPr id="9" name="Shape 7">
              <a:extLst>
                <a:ext uri="{FF2B5EF4-FFF2-40B4-BE49-F238E27FC236}">
                  <a16:creationId xmlns:a16="http://schemas.microsoft.com/office/drawing/2014/main" id="{31E093AB-59BE-4970-9D55-4D8573FEB75F}"/>
                </a:ext>
              </a:extLst>
            </xdr:cNvPr>
            <xdr:cNvSpPr txBox="1"/>
          </xdr:nvSpPr>
          <xdr:spPr>
            <a:xfrm>
              <a:off x="408474" y="4541233"/>
              <a:ext cx="1721111" cy="709037"/>
            </a:xfrm>
            <a:prstGeom prst="rect">
              <a:avLst/>
            </a:prstGeom>
            <a:noFill/>
            <a:ln>
              <a:noFill/>
            </a:ln>
          </xdr:spPr>
          <xdr:txBody>
            <a:bodyPr spcFirstLastPara="1" wrap="square" lIns="61200" tIns="30600" rIns="61200" bIns="30600" anchor="ctr" anchorCtr="0">
              <a:noAutofit/>
            </a:bodyPr>
            <a:lstStyle/>
            <a:p>
              <a:pPr marL="0" lvl="0" indent="0" algn="l" rtl="0">
                <a:lnSpc>
                  <a:spcPct val="107142"/>
                </a:lnSpc>
                <a:spcBef>
                  <a:spcPts val="0"/>
                </a:spcBef>
                <a:spcAft>
                  <a:spcPts val="0"/>
                </a:spcAft>
                <a:buNone/>
              </a:pPr>
              <a:r>
                <a:rPr lang="en-US" sz="1400" b="1">
                  <a:latin typeface="Arial"/>
                  <a:ea typeface="Arial"/>
                  <a:cs typeface="Arial"/>
                  <a:sym typeface="Arial"/>
                </a:rPr>
                <a:t>Premier</a:t>
              </a:r>
              <a:r>
                <a:rPr lang="en-US" sz="1400" b="1" baseline="0">
                  <a:latin typeface="Arial"/>
                  <a:ea typeface="Arial"/>
                  <a:cs typeface="Arial"/>
                  <a:sym typeface="Arial"/>
                </a:rPr>
                <a:t> trimestre</a:t>
              </a:r>
              <a:r>
                <a:rPr lang="en-US" sz="1400" b="1">
                  <a:latin typeface="Arial"/>
                  <a:ea typeface="Arial"/>
                  <a:cs typeface="Arial"/>
                  <a:sym typeface="Arial"/>
                </a:rPr>
                <a:t> 2023</a:t>
              </a:r>
              <a:endParaRPr sz="1400" b="1">
                <a:latin typeface="Arial"/>
                <a:ea typeface="Arial"/>
                <a:cs typeface="Arial"/>
                <a:sym typeface="Arial"/>
              </a:endParaRPr>
            </a:p>
          </xdr:txBody>
        </xdr:sp>
        <xdr:sp macro="" textlink="">
          <xdr:nvSpPr>
            <xdr:cNvPr id="10" name="Shape 8">
              <a:extLst>
                <a:ext uri="{FF2B5EF4-FFF2-40B4-BE49-F238E27FC236}">
                  <a16:creationId xmlns:a16="http://schemas.microsoft.com/office/drawing/2014/main" id="{DF043CDA-DD98-4371-9F5A-89C0A2587753}"/>
                </a:ext>
              </a:extLst>
            </xdr:cNvPr>
            <xdr:cNvSpPr txBox="1"/>
          </xdr:nvSpPr>
          <xdr:spPr>
            <a:xfrm>
              <a:off x="387106" y="5050594"/>
              <a:ext cx="1174071" cy="239662"/>
            </a:xfrm>
            <a:prstGeom prst="rect">
              <a:avLst/>
            </a:prstGeom>
            <a:noFill/>
            <a:ln>
              <a:noFill/>
            </a:ln>
          </xdr:spPr>
          <xdr:txBody>
            <a:bodyPr spcFirstLastPara="1" wrap="square" lIns="91425" tIns="45700" rIns="91425" bIns="45700" anchor="t" anchorCtr="0">
              <a:spAutoFit/>
            </a:bodyPr>
            <a:lstStyle/>
            <a:p>
              <a:pPr marL="0" lvl="0" indent="0" algn="l" rtl="0">
                <a:lnSpc>
                  <a:spcPct val="90000"/>
                </a:lnSpc>
                <a:spcBef>
                  <a:spcPts val="0"/>
                </a:spcBef>
                <a:spcAft>
                  <a:spcPts val="0"/>
                </a:spcAft>
                <a:buNone/>
              </a:pPr>
              <a:r>
                <a:rPr lang="en-US" sz="1100" b="1">
                  <a:latin typeface="Arial"/>
                  <a:ea typeface="Arial"/>
                  <a:cs typeface="Arial"/>
                  <a:sym typeface="Arial"/>
                </a:rPr>
                <a:t>TSX: CCA</a:t>
              </a:r>
              <a:endParaRPr sz="1400"/>
            </a:p>
          </xdr:txBody>
        </xdr:sp>
      </xdr:grpSp>
    </xdr:grpSp>
    <xdr:clientData fLocksWithSheet="0"/>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I54"/>
  <sheetViews>
    <sheetView showGridLines="0" showRuler="0" topLeftCell="A4" workbookViewId="0">
      <selection activeCell="P18" sqref="P18"/>
    </sheetView>
  </sheetViews>
  <sheetFormatPr defaultColWidth="12.85546875" defaultRowHeight="12.75" x14ac:dyDescent="0.2"/>
  <sheetData>
    <row r="1" spans="1:9" ht="15" customHeight="1" x14ac:dyDescent="0.2"/>
    <row r="2" spans="1:9" ht="15" customHeight="1" x14ac:dyDescent="0.2"/>
    <row r="3" spans="1:9" ht="15" customHeight="1" x14ac:dyDescent="0.2"/>
    <row r="4" spans="1:9" ht="15" customHeight="1" x14ac:dyDescent="0.2"/>
    <row r="5" spans="1:9" ht="15" customHeight="1" x14ac:dyDescent="0.2">
      <c r="A5" s="117"/>
      <c r="B5" s="118"/>
      <c r="C5" s="118"/>
      <c r="D5" s="118"/>
      <c r="E5" s="118"/>
      <c r="F5" s="118"/>
      <c r="G5" s="118"/>
      <c r="H5" s="118"/>
      <c r="I5" s="118"/>
    </row>
    <row r="6" spans="1:9" ht="15" customHeight="1" x14ac:dyDescent="0.2">
      <c r="A6" s="118"/>
      <c r="B6" s="118"/>
      <c r="C6" s="118"/>
      <c r="D6" s="118"/>
      <c r="E6" s="118"/>
      <c r="F6" s="118"/>
      <c r="G6" s="118"/>
      <c r="H6" s="118"/>
      <c r="I6" s="118"/>
    </row>
    <row r="7" spans="1:9" ht="15" customHeight="1" x14ac:dyDescent="0.2">
      <c r="A7" s="118"/>
      <c r="B7" s="118"/>
      <c r="C7" s="118"/>
      <c r="D7" s="118"/>
      <c r="E7" s="118"/>
      <c r="F7" s="118"/>
      <c r="G7" s="118"/>
      <c r="H7" s="118"/>
      <c r="I7" s="118"/>
    </row>
    <row r="8" spans="1:9" ht="15" customHeight="1" x14ac:dyDescent="0.2">
      <c r="A8" s="118"/>
      <c r="B8" s="118"/>
      <c r="C8" s="118"/>
      <c r="D8" s="118"/>
      <c r="E8" s="118"/>
      <c r="F8" s="118"/>
      <c r="G8" s="118"/>
      <c r="H8" s="118"/>
      <c r="I8" s="118"/>
    </row>
    <row r="9" spans="1:9" ht="15" customHeight="1" x14ac:dyDescent="0.2">
      <c r="A9" s="118"/>
      <c r="B9" s="118"/>
      <c r="C9" s="118"/>
      <c r="D9" s="118"/>
      <c r="E9" s="118"/>
      <c r="F9" s="118"/>
      <c r="G9" s="118"/>
      <c r="H9" s="118"/>
      <c r="I9" s="118"/>
    </row>
    <row r="10" spans="1:9" ht="15" customHeight="1" x14ac:dyDescent="0.2">
      <c r="A10" s="118"/>
      <c r="B10" s="118"/>
      <c r="C10" s="118"/>
      <c r="D10" s="118"/>
      <c r="E10" s="118"/>
      <c r="F10" s="118"/>
      <c r="G10" s="118"/>
      <c r="H10" s="118"/>
      <c r="I10" s="118"/>
    </row>
    <row r="11" spans="1:9" ht="15" customHeight="1" x14ac:dyDescent="0.2">
      <c r="A11" s="118"/>
      <c r="B11" s="118"/>
      <c r="C11" s="118"/>
      <c r="D11" s="118"/>
      <c r="E11" s="118"/>
      <c r="F11" s="118"/>
      <c r="G11" s="118"/>
      <c r="H11" s="118"/>
      <c r="I11" s="118"/>
    </row>
    <row r="12" spans="1:9" ht="15" customHeight="1" x14ac:dyDescent="0.2">
      <c r="A12" s="118"/>
      <c r="B12" s="118"/>
      <c r="C12" s="118"/>
      <c r="D12" s="118"/>
      <c r="E12" s="118"/>
      <c r="F12" s="118"/>
      <c r="G12" s="118"/>
      <c r="H12" s="118"/>
      <c r="I12" s="118"/>
    </row>
    <row r="13" spans="1:9" ht="15" customHeight="1" x14ac:dyDescent="0.2">
      <c r="A13" s="118"/>
      <c r="B13" s="118"/>
      <c r="C13" s="118"/>
      <c r="D13" s="118"/>
      <c r="E13" s="118"/>
      <c r="F13" s="118"/>
      <c r="G13" s="118"/>
      <c r="H13" s="118"/>
      <c r="I13" s="118"/>
    </row>
    <row r="14" spans="1:9" ht="15" customHeight="1" x14ac:dyDescent="0.2">
      <c r="A14" s="118"/>
      <c r="B14" s="118"/>
      <c r="C14" s="118"/>
      <c r="D14" s="118"/>
      <c r="E14" s="118"/>
      <c r="F14" s="118"/>
      <c r="G14" s="118"/>
      <c r="H14" s="118"/>
      <c r="I14" s="118"/>
    </row>
    <row r="15" spans="1:9" ht="15" customHeight="1" x14ac:dyDescent="0.2">
      <c r="A15" s="118"/>
      <c r="B15" s="118"/>
      <c r="C15" s="118"/>
      <c r="D15" s="118"/>
      <c r="E15" s="118"/>
      <c r="F15" s="118"/>
      <c r="G15" s="118"/>
      <c r="H15" s="118"/>
      <c r="I15" s="118"/>
    </row>
    <row r="16" spans="1:9" ht="15" customHeight="1" x14ac:dyDescent="0.2">
      <c r="A16" s="118"/>
      <c r="B16" s="118"/>
      <c r="C16" s="118"/>
      <c r="D16" s="118"/>
      <c r="E16" s="118"/>
      <c r="F16" s="118"/>
      <c r="G16" s="118"/>
      <c r="H16" s="118"/>
      <c r="I16" s="118"/>
    </row>
    <row r="17" spans="1:9" ht="15" customHeight="1" x14ac:dyDescent="0.2">
      <c r="A17" s="118"/>
      <c r="B17" s="118"/>
      <c r="C17" s="118"/>
      <c r="D17" s="118"/>
      <c r="E17" s="118"/>
      <c r="F17" s="118"/>
      <c r="G17" s="118"/>
      <c r="H17" s="118"/>
      <c r="I17" s="118"/>
    </row>
    <row r="18" spans="1:9" ht="15" customHeight="1" x14ac:dyDescent="0.2">
      <c r="A18" s="118"/>
      <c r="B18" s="118"/>
      <c r="C18" s="118"/>
      <c r="D18" s="118"/>
      <c r="E18" s="118"/>
      <c r="F18" s="118"/>
      <c r="G18" s="118"/>
      <c r="H18" s="118"/>
      <c r="I18" s="118"/>
    </row>
    <row r="19" spans="1:9" ht="64.150000000000006" customHeight="1" x14ac:dyDescent="0.2">
      <c r="A19" s="118"/>
      <c r="B19" s="118"/>
      <c r="C19" s="118"/>
      <c r="D19" s="118"/>
      <c r="E19" s="118"/>
      <c r="F19" s="118"/>
      <c r="G19" s="118"/>
      <c r="H19" s="118"/>
      <c r="I19" s="118"/>
    </row>
    <row r="20" spans="1:9" ht="15" customHeight="1" x14ac:dyDescent="0.2">
      <c r="A20" s="118"/>
      <c r="B20" s="118"/>
      <c r="C20" s="118"/>
      <c r="D20" s="118"/>
      <c r="E20" s="118"/>
      <c r="F20" s="118"/>
      <c r="G20" s="118"/>
      <c r="H20" s="118"/>
      <c r="I20" s="118"/>
    </row>
    <row r="21" spans="1:9" ht="15" customHeight="1" x14ac:dyDescent="0.2">
      <c r="A21" s="118"/>
      <c r="B21" s="118"/>
      <c r="C21" s="118"/>
      <c r="D21" s="118"/>
      <c r="E21" s="118"/>
      <c r="F21" s="118"/>
      <c r="G21" s="118"/>
      <c r="H21" s="118"/>
      <c r="I21" s="118"/>
    </row>
    <row r="22" spans="1:9" ht="15" customHeight="1" x14ac:dyDescent="0.2">
      <c r="A22" s="118"/>
      <c r="B22" s="118"/>
      <c r="C22" s="118"/>
      <c r="D22" s="118"/>
      <c r="E22" s="118"/>
      <c r="F22" s="118"/>
      <c r="G22" s="118"/>
      <c r="H22" s="118"/>
      <c r="I22" s="118"/>
    </row>
    <row r="23" spans="1:9" x14ac:dyDescent="0.2">
      <c r="A23" s="118"/>
      <c r="B23" s="118"/>
      <c r="C23" s="118"/>
      <c r="D23" s="118"/>
      <c r="E23" s="118"/>
      <c r="F23" s="118"/>
      <c r="G23" s="118"/>
      <c r="H23" s="118"/>
      <c r="I23" s="118"/>
    </row>
    <row r="24" spans="1:9" ht="15" customHeight="1" x14ac:dyDescent="0.2"/>
    <row r="25" spans="1:9" ht="15" customHeight="1" x14ac:dyDescent="0.2"/>
    <row r="26" spans="1:9" ht="15" customHeight="1" x14ac:dyDescent="0.2"/>
    <row r="27" spans="1:9" ht="15" customHeight="1" x14ac:dyDescent="0.2"/>
    <row r="28" spans="1:9" ht="15" customHeight="1" x14ac:dyDescent="0.2"/>
    <row r="29" spans="1:9" ht="15" customHeight="1" x14ac:dyDescent="0.2"/>
    <row r="30" spans="1:9" ht="15" customHeight="1" x14ac:dyDescent="0.2"/>
    <row r="31" spans="1:9" ht="15" customHeight="1" x14ac:dyDescent="0.2"/>
    <row r="32" spans="1:9"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row r="51" ht="15" customHeight="1" x14ac:dyDescent="0.2"/>
    <row r="52" ht="15" customHeight="1" x14ac:dyDescent="0.2"/>
    <row r="53" ht="15" customHeight="1" x14ac:dyDescent="0.2"/>
    <row r="54" ht="15" customHeight="1" x14ac:dyDescent="0.2"/>
  </sheetData>
  <mergeCells count="1">
    <mergeCell ref="A5:I23"/>
  </mergeCells>
  <pageMargins left="0.75" right="0.75" top="1" bottom="1" header="0.5" footer="0.5"/>
  <pageSetup scale="8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H48"/>
  <sheetViews>
    <sheetView showGridLines="0" showRuler="0" topLeftCell="A16" workbookViewId="0">
      <selection activeCell="A17" sqref="A17"/>
    </sheetView>
  </sheetViews>
  <sheetFormatPr defaultColWidth="12.85546875" defaultRowHeight="12.75" x14ac:dyDescent="0.2"/>
  <cols>
    <col min="1" max="1" width="56" customWidth="1"/>
    <col min="2" max="2" width="11.85546875" customWidth="1"/>
    <col min="3" max="3" width="2.28515625" customWidth="1"/>
    <col min="4" max="8" width="11.85546875" customWidth="1"/>
  </cols>
  <sheetData>
    <row r="1" spans="1:8" ht="15.95" customHeight="1" x14ac:dyDescent="0.2">
      <c r="A1" s="2" t="s">
        <v>0</v>
      </c>
      <c r="B1" s="1"/>
      <c r="C1" s="1"/>
      <c r="D1" s="1"/>
      <c r="E1" s="1"/>
      <c r="F1" s="1"/>
      <c r="G1" s="1"/>
      <c r="H1" s="1"/>
    </row>
    <row r="2" spans="1:8" ht="15.95" customHeight="1" x14ac:dyDescent="0.2">
      <c r="A2" s="2" t="s">
        <v>1</v>
      </c>
      <c r="B2" s="1"/>
      <c r="C2" s="1"/>
      <c r="D2" s="1"/>
      <c r="E2" s="1"/>
      <c r="F2" s="1"/>
      <c r="G2" s="1"/>
      <c r="H2" s="1"/>
    </row>
    <row r="3" spans="1:8" ht="15.95" customHeight="1" thickBot="1" x14ac:dyDescent="0.25">
      <c r="A3" s="2" t="s">
        <v>2</v>
      </c>
      <c r="B3" s="3"/>
      <c r="C3" s="1"/>
      <c r="D3" s="1"/>
      <c r="E3" s="1"/>
      <c r="F3" s="1"/>
      <c r="G3" s="1"/>
      <c r="H3" s="1"/>
    </row>
    <row r="4" spans="1:8" x14ac:dyDescent="0.2">
      <c r="A4" s="4"/>
      <c r="B4" s="5"/>
      <c r="C4" s="6"/>
      <c r="D4" s="7"/>
      <c r="E4" s="1"/>
      <c r="F4" s="1"/>
      <c r="G4" s="1"/>
      <c r="H4" s="1"/>
    </row>
    <row r="5" spans="1:8" ht="26.65" customHeight="1" thickBot="1" x14ac:dyDescent="0.25">
      <c r="A5" s="8" t="s">
        <v>4</v>
      </c>
      <c r="B5" s="9" t="s">
        <v>5</v>
      </c>
      <c r="C5" s="10"/>
      <c r="D5" s="11" t="s">
        <v>158</v>
      </c>
      <c r="E5" s="12" t="s">
        <v>6</v>
      </c>
      <c r="F5" s="12" t="s">
        <v>7</v>
      </c>
      <c r="G5" s="12" t="s">
        <v>8</v>
      </c>
      <c r="H5" s="12" t="s">
        <v>9</v>
      </c>
    </row>
    <row r="6" spans="1:8" ht="15.95" customHeight="1" x14ac:dyDescent="0.2">
      <c r="A6" s="13"/>
      <c r="B6" s="14"/>
      <c r="C6" s="6"/>
      <c r="D6" s="15"/>
      <c r="E6" s="15"/>
      <c r="F6" s="15"/>
      <c r="G6" s="15"/>
      <c r="H6" s="15"/>
    </row>
    <row r="7" spans="1:8" ht="15.95" customHeight="1" x14ac:dyDescent="0.2">
      <c r="A7" s="4" t="s">
        <v>10</v>
      </c>
      <c r="B7" s="16">
        <v>762300</v>
      </c>
      <c r="C7" s="6"/>
      <c r="D7" s="17">
        <v>2900654</v>
      </c>
      <c r="E7" s="17">
        <v>725446</v>
      </c>
      <c r="F7" s="17">
        <v>728118</v>
      </c>
      <c r="G7" s="17">
        <v>728549</v>
      </c>
      <c r="H7" s="17">
        <v>718541</v>
      </c>
    </row>
    <row r="8" spans="1:8" ht="15.95" customHeight="1" x14ac:dyDescent="0.2">
      <c r="A8" s="4" t="s">
        <v>11</v>
      </c>
      <c r="B8" s="16">
        <v>389677</v>
      </c>
      <c r="C8" s="6"/>
      <c r="D8" s="17">
        <v>1485292</v>
      </c>
      <c r="E8" s="17">
        <v>372797</v>
      </c>
      <c r="F8" s="17">
        <v>374930</v>
      </c>
      <c r="G8" s="17">
        <v>373891</v>
      </c>
      <c r="H8" s="17">
        <v>363674</v>
      </c>
    </row>
    <row r="9" spans="1:8" ht="15.95" customHeight="1" x14ac:dyDescent="0.2">
      <c r="A9" s="18" t="s">
        <v>12</v>
      </c>
      <c r="B9" s="19">
        <v>5400</v>
      </c>
      <c r="C9" s="6"/>
      <c r="D9" s="20">
        <v>22300</v>
      </c>
      <c r="E9" s="20">
        <v>5575</v>
      </c>
      <c r="F9" s="20">
        <v>5574</v>
      </c>
      <c r="G9" s="20">
        <v>5571</v>
      </c>
      <c r="H9" s="20">
        <v>5580</v>
      </c>
    </row>
    <row r="10" spans="1:8" ht="15.95" customHeight="1" x14ac:dyDescent="0.2">
      <c r="A10" s="21" t="s">
        <v>13</v>
      </c>
      <c r="B10" s="22">
        <v>367223</v>
      </c>
      <c r="C10" s="6"/>
      <c r="D10" s="23">
        <v>1393062</v>
      </c>
      <c r="E10" s="23">
        <v>347074</v>
      </c>
      <c r="F10" s="23">
        <v>347614</v>
      </c>
      <c r="G10" s="23">
        <v>349087</v>
      </c>
      <c r="H10" s="23">
        <v>349287</v>
      </c>
    </row>
    <row r="11" spans="1:8" ht="15.95" customHeight="1" x14ac:dyDescent="0.2">
      <c r="A11" s="24" t="s">
        <v>14</v>
      </c>
      <c r="B11" s="25">
        <v>0.48200000000000004</v>
      </c>
      <c r="C11" s="26"/>
      <c r="D11" s="27">
        <v>0.48</v>
      </c>
      <c r="E11" s="27">
        <v>0.47799999999999998</v>
      </c>
      <c r="F11" s="27">
        <v>0.47700000000000004</v>
      </c>
      <c r="G11" s="27">
        <v>0.47899999999999998</v>
      </c>
      <c r="H11" s="28">
        <v>0.48600000000000004</v>
      </c>
    </row>
    <row r="12" spans="1:8" ht="15" customHeight="1" x14ac:dyDescent="0.2">
      <c r="A12" s="4"/>
      <c r="B12" s="30"/>
      <c r="C12" s="6"/>
      <c r="D12" s="1"/>
      <c r="E12" s="1"/>
      <c r="F12" s="1"/>
      <c r="G12" s="1"/>
      <c r="H12" s="1"/>
    </row>
    <row r="13" spans="1:8" ht="26.65" customHeight="1" x14ac:dyDescent="0.2">
      <c r="A13" s="4" t="s">
        <v>15</v>
      </c>
      <c r="B13" s="16">
        <v>2677</v>
      </c>
      <c r="C13" s="6"/>
      <c r="D13" s="17">
        <v>34942</v>
      </c>
      <c r="E13" s="17">
        <v>12593</v>
      </c>
      <c r="F13" s="17">
        <v>2263</v>
      </c>
      <c r="G13" s="17">
        <v>1451</v>
      </c>
      <c r="H13" s="17">
        <v>18635</v>
      </c>
    </row>
    <row r="14" spans="1:8" ht="15.95" customHeight="1" x14ac:dyDescent="0.2">
      <c r="A14" s="4" t="s">
        <v>16</v>
      </c>
      <c r="B14" s="16">
        <v>155299</v>
      </c>
      <c r="C14" s="6"/>
      <c r="D14" s="17">
        <v>621084</v>
      </c>
      <c r="E14" s="17">
        <v>153013</v>
      </c>
      <c r="F14" s="17">
        <v>166409</v>
      </c>
      <c r="G14" s="17">
        <v>150025</v>
      </c>
      <c r="H14" s="17">
        <v>151637</v>
      </c>
    </row>
    <row r="15" spans="1:8" ht="15.95" customHeight="1" x14ac:dyDescent="0.2">
      <c r="A15" s="18" t="s">
        <v>17</v>
      </c>
      <c r="B15" s="19">
        <v>56919</v>
      </c>
      <c r="C15" s="6"/>
      <c r="D15" s="20">
        <v>187617</v>
      </c>
      <c r="E15" s="20">
        <v>52349</v>
      </c>
      <c r="F15" s="20">
        <v>45334</v>
      </c>
      <c r="G15" s="20">
        <v>44979</v>
      </c>
      <c r="H15" s="20">
        <v>44955</v>
      </c>
    </row>
    <row r="16" spans="1:8" ht="15.95" customHeight="1" x14ac:dyDescent="0.2">
      <c r="A16" s="24" t="s">
        <v>18</v>
      </c>
      <c r="B16" s="31">
        <v>152328</v>
      </c>
      <c r="C16" s="6"/>
      <c r="D16" s="32">
        <v>549419</v>
      </c>
      <c r="E16" s="32">
        <v>129119</v>
      </c>
      <c r="F16" s="32">
        <v>133608</v>
      </c>
      <c r="G16" s="32">
        <v>152632</v>
      </c>
      <c r="H16" s="32">
        <v>134060</v>
      </c>
    </row>
    <row r="17" spans="1:8" ht="15.95" customHeight="1" x14ac:dyDescent="0.2">
      <c r="A17" s="18" t="s">
        <v>19</v>
      </c>
      <c r="B17" s="19">
        <v>31953</v>
      </c>
      <c r="C17" s="6"/>
      <c r="D17" s="20">
        <v>95663</v>
      </c>
      <c r="E17" s="20">
        <v>17290</v>
      </c>
      <c r="F17" s="20">
        <v>28202</v>
      </c>
      <c r="G17" s="20">
        <v>32721</v>
      </c>
      <c r="H17" s="20">
        <v>17450</v>
      </c>
    </row>
    <row r="18" spans="1:8" ht="15.95" customHeight="1" x14ac:dyDescent="0.2">
      <c r="A18" s="21" t="s">
        <v>20</v>
      </c>
      <c r="B18" s="22">
        <v>120375</v>
      </c>
      <c r="C18" s="6"/>
      <c r="D18" s="23">
        <v>453756</v>
      </c>
      <c r="E18" s="23">
        <v>111829</v>
      </c>
      <c r="F18" s="23">
        <v>105406</v>
      </c>
      <c r="G18" s="23">
        <v>119911</v>
      </c>
      <c r="H18" s="23">
        <v>116610</v>
      </c>
    </row>
    <row r="19" spans="1:8" ht="15" customHeight="1" x14ac:dyDescent="0.2">
      <c r="A19" s="33"/>
      <c r="B19" s="34"/>
      <c r="C19" s="6"/>
      <c r="D19" s="35"/>
      <c r="E19" s="35"/>
      <c r="F19" s="35"/>
      <c r="G19" s="35"/>
      <c r="H19" s="35"/>
    </row>
    <row r="20" spans="1:8" ht="15.95" customHeight="1" x14ac:dyDescent="0.2">
      <c r="A20" s="36" t="s">
        <v>21</v>
      </c>
      <c r="B20" s="30"/>
      <c r="C20" s="6"/>
      <c r="D20" s="1"/>
      <c r="E20" s="1"/>
      <c r="F20" s="1"/>
      <c r="G20" s="1"/>
      <c r="H20" s="1"/>
    </row>
    <row r="21" spans="1:8" ht="15.95" customHeight="1" x14ac:dyDescent="0.2">
      <c r="A21" s="4" t="s">
        <v>22</v>
      </c>
      <c r="B21" s="16">
        <v>111504</v>
      </c>
      <c r="C21" s="6"/>
      <c r="D21" s="17">
        <v>423299</v>
      </c>
      <c r="E21" s="17">
        <v>104937</v>
      </c>
      <c r="F21" s="17">
        <v>100250</v>
      </c>
      <c r="G21" s="17">
        <v>111275</v>
      </c>
      <c r="H21" s="17">
        <v>106837</v>
      </c>
    </row>
    <row r="22" spans="1:8" ht="15.95" customHeight="1" x14ac:dyDescent="0.2">
      <c r="A22" s="18" t="s">
        <v>23</v>
      </c>
      <c r="B22" s="19">
        <v>8871</v>
      </c>
      <c r="C22" s="6"/>
      <c r="D22" s="20">
        <v>30457</v>
      </c>
      <c r="E22" s="20">
        <v>6892</v>
      </c>
      <c r="F22" s="20">
        <v>5156</v>
      </c>
      <c r="G22" s="20">
        <v>8636</v>
      </c>
      <c r="H22" s="20">
        <v>9773</v>
      </c>
    </row>
    <row r="23" spans="1:8" ht="15.95" customHeight="1" x14ac:dyDescent="0.2">
      <c r="A23" s="33"/>
      <c r="B23" s="31">
        <v>120375</v>
      </c>
      <c r="C23" s="6"/>
      <c r="D23" s="32">
        <v>453756</v>
      </c>
      <c r="E23" s="32">
        <v>111829</v>
      </c>
      <c r="F23" s="32">
        <v>105406</v>
      </c>
      <c r="G23" s="32">
        <v>119911</v>
      </c>
      <c r="H23" s="32">
        <v>116610</v>
      </c>
    </row>
    <row r="24" spans="1:8" ht="15.95" customHeight="1" x14ac:dyDescent="0.2">
      <c r="A24" s="36" t="s">
        <v>24</v>
      </c>
      <c r="B24" s="30"/>
      <c r="C24" s="6"/>
      <c r="D24" s="1"/>
      <c r="E24" s="1"/>
      <c r="F24" s="1"/>
      <c r="G24" s="1"/>
      <c r="H24" s="1"/>
    </row>
    <row r="25" spans="1:8" ht="15.95" customHeight="1" x14ac:dyDescent="0.2">
      <c r="A25" s="4" t="s">
        <v>25</v>
      </c>
      <c r="B25" s="37">
        <v>2.4500000000000002</v>
      </c>
      <c r="C25" s="6"/>
      <c r="D25" s="38">
        <v>9.16</v>
      </c>
      <c r="E25" s="38">
        <v>2.29</v>
      </c>
      <c r="F25" s="38">
        <v>2.17</v>
      </c>
      <c r="G25" s="39">
        <v>2.4</v>
      </c>
      <c r="H25" s="40">
        <v>2.29</v>
      </c>
    </row>
    <row r="26" spans="1:8" ht="15.95" customHeight="1" x14ac:dyDescent="0.2">
      <c r="A26" s="18" t="s">
        <v>26</v>
      </c>
      <c r="B26" s="41">
        <v>2.44</v>
      </c>
      <c r="C26" s="6"/>
      <c r="D26" s="42">
        <v>9.09</v>
      </c>
      <c r="E26" s="42">
        <v>2.2799999999999998</v>
      </c>
      <c r="F26" s="42">
        <v>2.16</v>
      </c>
      <c r="G26" s="42">
        <v>2.38</v>
      </c>
      <c r="H26" s="43">
        <v>2.27</v>
      </c>
    </row>
    <row r="27" spans="1:8" ht="15" customHeight="1" x14ac:dyDescent="0.2">
      <c r="A27" s="33"/>
      <c r="B27" s="34"/>
      <c r="C27" s="6"/>
      <c r="D27" s="35"/>
      <c r="E27" s="35"/>
      <c r="F27" s="35"/>
      <c r="G27" s="35"/>
      <c r="H27" s="35"/>
    </row>
    <row r="28" spans="1:8" ht="15.95" customHeight="1" x14ac:dyDescent="0.2">
      <c r="A28" s="36" t="s">
        <v>27</v>
      </c>
      <c r="B28" s="44">
        <v>0.77600000000000002</v>
      </c>
      <c r="C28" s="6"/>
      <c r="D28" s="38">
        <v>2.82</v>
      </c>
      <c r="E28" s="38">
        <v>0.70499999999999996</v>
      </c>
      <c r="F28" s="38">
        <v>0.70499999999999996</v>
      </c>
      <c r="G28" s="38">
        <v>0.70499999999999996</v>
      </c>
      <c r="H28" s="45">
        <v>0.70499999999999996</v>
      </c>
    </row>
    <row r="29" spans="1:8" ht="15" customHeight="1" x14ac:dyDescent="0.2">
      <c r="A29" s="4"/>
      <c r="B29" s="30"/>
      <c r="C29" s="6"/>
      <c r="D29" s="1"/>
      <c r="E29" s="1"/>
      <c r="F29" s="1"/>
      <c r="G29" s="1"/>
      <c r="H29" s="1"/>
    </row>
    <row r="30" spans="1:8" ht="26.65" customHeight="1" x14ac:dyDescent="0.2">
      <c r="A30" s="36" t="s">
        <v>28</v>
      </c>
      <c r="B30" s="16">
        <v>45270432</v>
      </c>
      <c r="C30" s="6"/>
      <c r="D30" s="17">
        <v>45772567</v>
      </c>
      <c r="E30" s="17">
        <v>45772567</v>
      </c>
      <c r="F30" s="17">
        <v>46157927</v>
      </c>
      <c r="G30" s="17">
        <v>46385323</v>
      </c>
      <c r="H30" s="17">
        <v>46573228</v>
      </c>
    </row>
    <row r="31" spans="1:8" ht="15" customHeight="1" x14ac:dyDescent="0.2">
      <c r="A31" s="4"/>
      <c r="B31" s="30"/>
      <c r="C31" s="6"/>
      <c r="D31" s="1"/>
      <c r="E31" s="1"/>
      <c r="F31" s="1"/>
      <c r="G31" s="1"/>
      <c r="H31" s="1"/>
    </row>
    <row r="32" spans="1:8" ht="26.65" customHeight="1" x14ac:dyDescent="0.2">
      <c r="A32" s="36" t="s">
        <v>29</v>
      </c>
      <c r="B32" s="46">
        <v>1.3489</v>
      </c>
      <c r="C32" s="6"/>
      <c r="D32" s="47">
        <v>1.2718</v>
      </c>
      <c r="E32" s="47">
        <v>1.2892999999999999</v>
      </c>
      <c r="F32" s="47">
        <v>1.2713000000000001</v>
      </c>
      <c r="G32" s="47">
        <v>1.2708999999999999</v>
      </c>
      <c r="H32" s="47">
        <v>1.2559</v>
      </c>
    </row>
    <row r="33" spans="1:8" ht="15" customHeight="1" thickBot="1" x14ac:dyDescent="0.25">
      <c r="A33" s="8"/>
      <c r="B33" s="48"/>
      <c r="C33" s="6"/>
      <c r="D33" s="49"/>
      <c r="E33" s="49"/>
      <c r="F33" s="49"/>
      <c r="G33" s="49"/>
      <c r="H33" s="49"/>
    </row>
    <row r="34" spans="1:8" ht="15" customHeight="1" thickBot="1" x14ac:dyDescent="0.25">
      <c r="A34" s="13"/>
      <c r="B34" s="50"/>
      <c r="C34" s="6"/>
      <c r="D34" s="15"/>
      <c r="E34" s="15"/>
      <c r="F34" s="15"/>
      <c r="G34" s="15"/>
      <c r="H34" s="15"/>
    </row>
    <row r="35" spans="1:8" ht="15" customHeight="1" x14ac:dyDescent="0.2">
      <c r="A35" s="1"/>
      <c r="B35" s="51"/>
      <c r="C35" s="1"/>
      <c r="D35" s="1"/>
      <c r="E35" s="1"/>
      <c r="F35" s="1"/>
      <c r="G35" s="1"/>
      <c r="H35" s="1"/>
    </row>
    <row r="36" spans="1:8" ht="70.900000000000006" customHeight="1" x14ac:dyDescent="0.2">
      <c r="A36" s="117" t="s">
        <v>30</v>
      </c>
      <c r="B36" s="118"/>
      <c r="C36" s="118"/>
      <c r="D36" s="118"/>
      <c r="E36" s="118"/>
      <c r="F36" s="118"/>
      <c r="G36" s="118"/>
      <c r="H36" s="118"/>
    </row>
    <row r="37" spans="1:8" ht="25.9" customHeight="1" x14ac:dyDescent="0.2"/>
    <row r="38" spans="1:8" ht="15" customHeight="1" x14ac:dyDescent="0.2"/>
    <row r="39" spans="1:8" ht="15" customHeight="1" x14ac:dyDescent="0.2"/>
    <row r="40" spans="1:8" ht="15" customHeight="1" x14ac:dyDescent="0.2"/>
    <row r="41" spans="1:8" ht="15" customHeight="1" x14ac:dyDescent="0.2"/>
    <row r="42" spans="1:8" ht="15" customHeight="1" x14ac:dyDescent="0.2"/>
    <row r="43" spans="1:8" ht="15" customHeight="1" x14ac:dyDescent="0.2"/>
    <row r="44" spans="1:8" ht="15" customHeight="1" x14ac:dyDescent="0.2"/>
    <row r="45" spans="1:8" ht="15" customHeight="1" x14ac:dyDescent="0.2"/>
    <row r="46" spans="1:8" ht="15" customHeight="1" x14ac:dyDescent="0.2"/>
    <row r="47" spans="1:8" ht="15" customHeight="1" x14ac:dyDescent="0.2"/>
    <row r="48" spans="1:8" ht="15" customHeight="1" x14ac:dyDescent="0.2"/>
  </sheetData>
  <mergeCells count="1">
    <mergeCell ref="A36:H36"/>
  </mergeCells>
  <pageMargins left="0.75" right="0.75" top="1" bottom="1" header="0.5" footer="0.5"/>
  <pageSetup scale="73"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H50"/>
  <sheetViews>
    <sheetView showGridLines="0" tabSelected="1" showRuler="0" topLeftCell="A14" zoomScale="103" workbookViewId="0">
      <selection activeCell="I25" sqref="I25"/>
    </sheetView>
  </sheetViews>
  <sheetFormatPr defaultColWidth="12.85546875" defaultRowHeight="12.75" x14ac:dyDescent="0.2"/>
  <cols>
    <col min="1" max="1" width="52.7109375" customWidth="1"/>
    <col min="2" max="2" width="11.85546875" customWidth="1"/>
    <col min="3" max="3" width="2.28515625" customWidth="1"/>
    <col min="4" max="8" width="11.85546875" customWidth="1"/>
  </cols>
  <sheetData>
    <row r="1" spans="1:8" ht="15.95" customHeight="1" x14ac:dyDescent="0.2">
      <c r="A1" s="2" t="s">
        <v>0</v>
      </c>
      <c r="B1" s="1"/>
      <c r="C1" s="1"/>
      <c r="D1" s="1"/>
      <c r="E1" s="1"/>
      <c r="F1" s="1"/>
      <c r="G1" s="1"/>
      <c r="H1" s="1"/>
    </row>
    <row r="2" spans="1:8" ht="15.95" customHeight="1" x14ac:dyDescent="0.2">
      <c r="A2" s="2" t="s">
        <v>31</v>
      </c>
      <c r="B2" s="1"/>
      <c r="C2" s="1"/>
      <c r="D2" s="1"/>
      <c r="E2" s="1"/>
      <c r="F2" s="1"/>
      <c r="G2" s="1"/>
      <c r="H2" s="1"/>
    </row>
    <row r="3" spans="1:8" ht="15.95" customHeight="1" thickBot="1" x14ac:dyDescent="0.25">
      <c r="A3" s="2" t="s">
        <v>2</v>
      </c>
      <c r="B3" s="3"/>
      <c r="C3" s="1"/>
      <c r="D3" s="1"/>
      <c r="E3" s="1"/>
      <c r="F3" s="1"/>
      <c r="G3" s="1"/>
      <c r="H3" s="1"/>
    </row>
    <row r="4" spans="1:8" ht="17.649999999999999" customHeight="1" x14ac:dyDescent="0.2">
      <c r="A4" s="4"/>
      <c r="B4" s="5"/>
      <c r="C4" s="6"/>
      <c r="D4" s="7" t="s">
        <v>3</v>
      </c>
      <c r="E4" s="1"/>
      <c r="F4" s="1"/>
      <c r="G4" s="1"/>
      <c r="H4" s="1"/>
    </row>
    <row r="5" spans="1:8" ht="15.95" customHeight="1" thickBot="1" x14ac:dyDescent="0.25">
      <c r="A5" s="8" t="s">
        <v>32</v>
      </c>
      <c r="B5" s="9" t="s">
        <v>5</v>
      </c>
      <c r="C5" s="10"/>
      <c r="D5" s="11">
        <v>2022</v>
      </c>
      <c r="E5" s="12" t="s">
        <v>6</v>
      </c>
      <c r="F5" s="12" t="s">
        <v>7</v>
      </c>
      <c r="G5" s="12" t="s">
        <v>8</v>
      </c>
      <c r="H5" s="12" t="s">
        <v>9</v>
      </c>
    </row>
    <row r="6" spans="1:8" ht="15" customHeight="1" x14ac:dyDescent="0.2">
      <c r="A6" s="13"/>
      <c r="B6" s="14"/>
      <c r="C6" s="6"/>
      <c r="D6" s="15"/>
      <c r="E6" s="15"/>
      <c r="F6" s="15"/>
      <c r="G6" s="15"/>
      <c r="H6" s="15"/>
    </row>
    <row r="7" spans="1:8" ht="15.95" customHeight="1" x14ac:dyDescent="0.2">
      <c r="A7" s="36" t="s">
        <v>10</v>
      </c>
      <c r="B7" s="52"/>
      <c r="C7" s="6"/>
      <c r="D7" s="1"/>
      <c r="E7" s="1"/>
      <c r="F7" s="1"/>
      <c r="G7" s="1"/>
      <c r="H7" s="1"/>
    </row>
    <row r="8" spans="1:8" ht="15.95" customHeight="1" x14ac:dyDescent="0.2">
      <c r="A8" s="4" t="s">
        <v>33</v>
      </c>
      <c r="B8" s="16">
        <v>372084</v>
      </c>
      <c r="C8" s="6"/>
      <c r="D8" s="17">
        <v>1440276</v>
      </c>
      <c r="E8" s="17">
        <v>360834</v>
      </c>
      <c r="F8" s="17">
        <v>362072</v>
      </c>
      <c r="G8" s="17">
        <v>362323</v>
      </c>
      <c r="H8" s="17">
        <v>355047</v>
      </c>
    </row>
    <row r="9" spans="1:8" ht="15.95" customHeight="1" x14ac:dyDescent="0.2">
      <c r="A9" s="18" t="s">
        <v>34</v>
      </c>
      <c r="B9" s="19">
        <v>390216</v>
      </c>
      <c r="C9" s="6"/>
      <c r="D9" s="20">
        <v>1460378</v>
      </c>
      <c r="E9" s="20">
        <v>364612</v>
      </c>
      <c r="F9" s="20">
        <v>366046</v>
      </c>
      <c r="G9" s="20">
        <v>366226</v>
      </c>
      <c r="H9" s="20">
        <v>363494</v>
      </c>
    </row>
    <row r="10" spans="1:8" ht="15.95" customHeight="1" x14ac:dyDescent="0.2">
      <c r="A10" s="33" t="s">
        <v>35</v>
      </c>
      <c r="B10" s="31">
        <v>762300</v>
      </c>
      <c r="C10" s="6"/>
      <c r="D10" s="32">
        <v>2900654</v>
      </c>
      <c r="E10" s="32">
        <v>725446</v>
      </c>
      <c r="F10" s="32">
        <v>728118</v>
      </c>
      <c r="G10" s="32">
        <v>728549</v>
      </c>
      <c r="H10" s="32">
        <v>718541</v>
      </c>
    </row>
    <row r="11" spans="1:8" ht="15" customHeight="1" x14ac:dyDescent="0.2">
      <c r="A11" s="4"/>
      <c r="B11" s="30"/>
      <c r="C11" s="6"/>
      <c r="D11" s="1"/>
      <c r="E11" s="1"/>
      <c r="F11" s="1"/>
      <c r="G11" s="1"/>
      <c r="H11" s="1"/>
    </row>
    <row r="12" spans="1:8" ht="15.95" customHeight="1" x14ac:dyDescent="0.2">
      <c r="A12" s="36" t="s">
        <v>11</v>
      </c>
      <c r="B12" s="30"/>
      <c r="C12" s="6"/>
      <c r="D12" s="1"/>
      <c r="E12" s="1"/>
      <c r="F12" s="1"/>
      <c r="G12" s="1"/>
      <c r="H12" s="1"/>
    </row>
    <row r="13" spans="1:8" ht="15.95" customHeight="1" x14ac:dyDescent="0.2">
      <c r="A13" s="4" t="s">
        <v>33</v>
      </c>
      <c r="B13" s="16">
        <v>173451</v>
      </c>
      <c r="C13" s="6"/>
      <c r="D13" s="17">
        <v>665732</v>
      </c>
      <c r="E13" s="17">
        <v>163157</v>
      </c>
      <c r="F13" s="17">
        <v>166082</v>
      </c>
      <c r="G13" s="17">
        <v>169307</v>
      </c>
      <c r="H13" s="17">
        <v>167186</v>
      </c>
    </row>
    <row r="14" spans="1:8" ht="15.95" customHeight="1" x14ac:dyDescent="0.2">
      <c r="A14" s="4" t="s">
        <v>34</v>
      </c>
      <c r="B14" s="16">
        <v>207710</v>
      </c>
      <c r="C14" s="6"/>
      <c r="D14" s="17">
        <v>783704</v>
      </c>
      <c r="E14" s="17">
        <v>199561</v>
      </c>
      <c r="F14" s="17">
        <v>199977</v>
      </c>
      <c r="G14" s="17">
        <v>196436</v>
      </c>
      <c r="H14" s="17">
        <v>187730</v>
      </c>
    </row>
    <row r="15" spans="1:8" ht="15.95" customHeight="1" x14ac:dyDescent="0.2">
      <c r="A15" s="18" t="s">
        <v>36</v>
      </c>
      <c r="B15" s="19">
        <v>8516</v>
      </c>
      <c r="C15" s="6"/>
      <c r="D15" s="20">
        <v>35856</v>
      </c>
      <c r="E15" s="20">
        <v>10079</v>
      </c>
      <c r="F15" s="20">
        <v>8871</v>
      </c>
      <c r="G15" s="20">
        <v>8148</v>
      </c>
      <c r="H15" s="20">
        <v>8758</v>
      </c>
    </row>
    <row r="16" spans="1:8" ht="15.95" customHeight="1" x14ac:dyDescent="0.2">
      <c r="A16" s="33" t="s">
        <v>35</v>
      </c>
      <c r="B16" s="31">
        <v>389677</v>
      </c>
      <c r="C16" s="6"/>
      <c r="D16" s="32">
        <v>1485292</v>
      </c>
      <c r="E16" s="32">
        <v>372797</v>
      </c>
      <c r="F16" s="32">
        <v>374930</v>
      </c>
      <c r="G16" s="32">
        <v>373891</v>
      </c>
      <c r="H16" s="32">
        <v>363674</v>
      </c>
    </row>
    <row r="17" spans="1:8" ht="15" customHeight="1" x14ac:dyDescent="0.2">
      <c r="A17" s="4"/>
      <c r="B17" s="30"/>
      <c r="C17" s="6"/>
      <c r="D17" s="1"/>
      <c r="E17" s="1"/>
      <c r="F17" s="1"/>
      <c r="G17" s="1"/>
      <c r="H17" s="1"/>
    </row>
    <row r="18" spans="1:8" ht="15.95" customHeight="1" x14ac:dyDescent="0.2">
      <c r="A18" s="36" t="s">
        <v>37</v>
      </c>
      <c r="B18" s="16">
        <v>5400</v>
      </c>
      <c r="C18" s="6"/>
      <c r="D18" s="17">
        <v>22300</v>
      </c>
      <c r="E18" s="17">
        <v>5575</v>
      </c>
      <c r="F18" s="17">
        <v>5574</v>
      </c>
      <c r="G18" s="17">
        <v>5571</v>
      </c>
      <c r="H18" s="17">
        <v>5580</v>
      </c>
    </row>
    <row r="19" spans="1:8" ht="15" customHeight="1" x14ac:dyDescent="0.2">
      <c r="A19" s="4"/>
      <c r="B19" s="30"/>
      <c r="C19" s="6"/>
      <c r="D19" s="1"/>
      <c r="E19" s="1"/>
      <c r="F19" s="1"/>
      <c r="G19" s="1"/>
      <c r="H19" s="1"/>
    </row>
    <row r="20" spans="1:8" ht="15.95" customHeight="1" x14ac:dyDescent="0.2">
      <c r="A20" s="36" t="s">
        <v>38</v>
      </c>
      <c r="B20" s="30"/>
      <c r="C20" s="6"/>
      <c r="D20" s="1"/>
      <c r="E20" s="1"/>
      <c r="F20" s="1"/>
      <c r="G20" s="1"/>
      <c r="H20" s="1"/>
    </row>
    <row r="21" spans="1:8" ht="15.95" customHeight="1" x14ac:dyDescent="0.2">
      <c r="A21" s="4" t="s">
        <v>33</v>
      </c>
      <c r="B21" s="16">
        <v>198633</v>
      </c>
      <c r="C21" s="6"/>
      <c r="D21" s="17">
        <v>774544</v>
      </c>
      <c r="E21" s="17">
        <v>197677</v>
      </c>
      <c r="F21" s="17">
        <v>195990</v>
      </c>
      <c r="G21" s="17">
        <v>193016</v>
      </c>
      <c r="H21" s="17">
        <v>187861</v>
      </c>
    </row>
    <row r="22" spans="1:8" ht="15.95" customHeight="1" x14ac:dyDescent="0.2">
      <c r="A22" s="53" t="s">
        <v>39</v>
      </c>
      <c r="B22" s="54">
        <v>0.53400000000000003</v>
      </c>
      <c r="C22" s="26"/>
      <c r="D22" s="55">
        <v>0.53800000000000003</v>
      </c>
      <c r="E22" s="55">
        <v>0.54799999999999993</v>
      </c>
      <c r="F22" s="55">
        <v>0.54100000000000004</v>
      </c>
      <c r="G22" s="55">
        <v>0.53300000000000003</v>
      </c>
      <c r="H22" s="55">
        <v>0.52900000000000003</v>
      </c>
    </row>
    <row r="23" spans="1:8" ht="15.95" customHeight="1" x14ac:dyDescent="0.2">
      <c r="A23" s="4" t="s">
        <v>34</v>
      </c>
      <c r="B23" s="16">
        <v>182506</v>
      </c>
      <c r="C23" s="6"/>
      <c r="D23" s="17">
        <v>676674</v>
      </c>
      <c r="E23" s="17">
        <v>165051</v>
      </c>
      <c r="F23" s="17">
        <v>166069</v>
      </c>
      <c r="G23" s="17">
        <v>169790</v>
      </c>
      <c r="H23" s="17">
        <v>175764</v>
      </c>
    </row>
    <row r="24" spans="1:8" ht="15.95" customHeight="1" x14ac:dyDescent="0.2">
      <c r="A24" s="53" t="s">
        <v>39</v>
      </c>
      <c r="B24" s="54">
        <v>0.46799999999999997</v>
      </c>
      <c r="C24" s="26"/>
      <c r="D24" s="55">
        <v>0.46299999999999997</v>
      </c>
      <c r="E24" s="55">
        <v>0.45299999999999996</v>
      </c>
      <c r="F24" s="55">
        <v>0.45400000000000001</v>
      </c>
      <c r="G24" s="55">
        <v>0.46399999999999997</v>
      </c>
      <c r="H24" s="55">
        <v>0.48399999999999999</v>
      </c>
    </row>
    <row r="25" spans="1:8" ht="15.95" customHeight="1" x14ac:dyDescent="0.2">
      <c r="A25" s="18" t="s">
        <v>36</v>
      </c>
      <c r="B25" s="19">
        <v>-13916</v>
      </c>
      <c r="C25" s="56"/>
      <c r="D25" s="57">
        <v>-58156</v>
      </c>
      <c r="E25" s="57">
        <v>-15654</v>
      </c>
      <c r="F25" s="57">
        <v>-14445</v>
      </c>
      <c r="G25" s="57">
        <v>-13719</v>
      </c>
      <c r="H25" s="57">
        <v>-14338</v>
      </c>
    </row>
    <row r="26" spans="1:8" ht="15.95" customHeight="1" x14ac:dyDescent="0.2">
      <c r="A26" s="33" t="s">
        <v>35</v>
      </c>
      <c r="B26" s="31">
        <v>367223</v>
      </c>
      <c r="C26" s="6"/>
      <c r="D26" s="32">
        <v>1393062</v>
      </c>
      <c r="E26" s="32">
        <v>347074</v>
      </c>
      <c r="F26" s="32">
        <v>347614</v>
      </c>
      <c r="G26" s="32">
        <v>349087</v>
      </c>
      <c r="H26" s="32">
        <v>349287</v>
      </c>
    </row>
    <row r="27" spans="1:8" ht="15.95" customHeight="1" x14ac:dyDescent="0.2">
      <c r="A27" s="53" t="s">
        <v>39</v>
      </c>
      <c r="B27" s="54">
        <v>0.48200000000000004</v>
      </c>
      <c r="C27" s="26"/>
      <c r="D27" s="55">
        <v>0.48</v>
      </c>
      <c r="E27" s="55">
        <v>0.47799999999999998</v>
      </c>
      <c r="F27" s="55">
        <v>0.47700000000000004</v>
      </c>
      <c r="G27" s="55">
        <v>0.47899999999999998</v>
      </c>
      <c r="H27" s="55">
        <v>0.48600000000000004</v>
      </c>
    </row>
    <row r="28" spans="1:8" ht="15" customHeight="1" x14ac:dyDescent="0.2">
      <c r="A28" s="4"/>
      <c r="B28" s="30"/>
      <c r="C28" s="6"/>
      <c r="D28" s="1"/>
      <c r="E28" s="1"/>
      <c r="F28" s="1"/>
      <c r="G28" s="1"/>
      <c r="H28" s="1"/>
    </row>
    <row r="29" spans="1:8" ht="15.95" customHeight="1" x14ac:dyDescent="0.2">
      <c r="A29" s="36" t="s">
        <v>40</v>
      </c>
      <c r="B29" s="30"/>
      <c r="C29" s="6"/>
      <c r="D29" s="1"/>
      <c r="E29" s="1"/>
      <c r="F29" s="1"/>
      <c r="G29" s="1"/>
      <c r="H29" s="1"/>
    </row>
    <row r="30" spans="1:8" ht="15.95" customHeight="1" x14ac:dyDescent="0.2">
      <c r="A30" s="4" t="s">
        <v>33</v>
      </c>
      <c r="B30" s="16">
        <v>115238</v>
      </c>
      <c r="C30" s="6"/>
      <c r="D30" s="17">
        <v>336104</v>
      </c>
      <c r="E30" s="17">
        <v>100140</v>
      </c>
      <c r="F30" s="17">
        <v>100730</v>
      </c>
      <c r="G30" s="17">
        <v>67763</v>
      </c>
      <c r="H30" s="17">
        <v>67471</v>
      </c>
    </row>
    <row r="31" spans="1:8" ht="15.95" customHeight="1" x14ac:dyDescent="0.2">
      <c r="A31" s="53" t="s">
        <v>41</v>
      </c>
      <c r="B31" s="54">
        <v>0.31</v>
      </c>
      <c r="C31" s="26"/>
      <c r="D31" s="55">
        <v>0.23300000000000001</v>
      </c>
      <c r="E31" s="55">
        <v>0.27800000000000002</v>
      </c>
      <c r="F31" s="55">
        <v>0.27800000000000002</v>
      </c>
      <c r="G31" s="55">
        <v>0.187</v>
      </c>
      <c r="H31" s="55">
        <v>0.19</v>
      </c>
    </row>
    <row r="32" spans="1:8" ht="15.95" customHeight="1" x14ac:dyDescent="0.2">
      <c r="A32" s="4" t="s">
        <v>34</v>
      </c>
      <c r="B32" s="16">
        <v>80408</v>
      </c>
      <c r="C32" s="6"/>
      <c r="D32" s="17">
        <v>348176</v>
      </c>
      <c r="E32" s="17">
        <v>120347</v>
      </c>
      <c r="F32" s="17">
        <v>81424</v>
      </c>
      <c r="G32" s="17">
        <v>73178</v>
      </c>
      <c r="H32" s="17">
        <v>73227</v>
      </c>
    </row>
    <row r="33" spans="1:8" ht="15.95" customHeight="1" x14ac:dyDescent="0.2">
      <c r="A33" s="53" t="s">
        <v>42</v>
      </c>
      <c r="B33" s="54">
        <v>0.20600000000000002</v>
      </c>
      <c r="C33" s="26"/>
      <c r="D33" s="55">
        <v>0.23800000000000002</v>
      </c>
      <c r="E33" s="55">
        <v>0.33</v>
      </c>
      <c r="F33" s="55">
        <v>0.222</v>
      </c>
      <c r="G33" s="55">
        <v>0.2</v>
      </c>
      <c r="H33" s="55">
        <v>0.20100000000000001</v>
      </c>
    </row>
    <row r="34" spans="1:8" ht="15.95" customHeight="1" x14ac:dyDescent="0.2">
      <c r="A34" s="18" t="s">
        <v>36</v>
      </c>
      <c r="B34" s="19">
        <v>1325</v>
      </c>
      <c r="C34" s="6"/>
      <c r="D34" s="20">
        <v>4633</v>
      </c>
      <c r="E34" s="20">
        <v>3022</v>
      </c>
      <c r="F34" s="20">
        <v>27</v>
      </c>
      <c r="G34" s="20">
        <v>1254</v>
      </c>
      <c r="H34" s="20">
        <v>330</v>
      </c>
    </row>
    <row r="35" spans="1:8" ht="15.95" customHeight="1" x14ac:dyDescent="0.2">
      <c r="A35" s="33" t="s">
        <v>35</v>
      </c>
      <c r="B35" s="31">
        <v>196971</v>
      </c>
      <c r="C35" s="6"/>
      <c r="D35" s="32">
        <v>688913</v>
      </c>
      <c r="E35" s="32">
        <v>223509</v>
      </c>
      <c r="F35" s="32">
        <v>182181</v>
      </c>
      <c r="G35" s="32">
        <v>142195</v>
      </c>
      <c r="H35" s="32">
        <v>141028</v>
      </c>
    </row>
    <row r="36" spans="1:8" ht="15.95" customHeight="1" x14ac:dyDescent="0.2">
      <c r="A36" s="53" t="s">
        <v>42</v>
      </c>
      <c r="B36" s="54">
        <v>0.25800000000000001</v>
      </c>
      <c r="C36" s="26"/>
      <c r="D36" s="55">
        <v>0.23800000000000002</v>
      </c>
      <c r="E36" s="55">
        <v>0.308</v>
      </c>
      <c r="F36" s="55">
        <v>0.25</v>
      </c>
      <c r="G36" s="55">
        <v>0.19500000000000001</v>
      </c>
      <c r="H36" s="55">
        <v>0.19600000000000001</v>
      </c>
    </row>
    <row r="37" spans="1:8" ht="15" customHeight="1" thickBot="1" x14ac:dyDescent="0.25">
      <c r="A37" s="8"/>
      <c r="B37" s="48"/>
      <c r="C37" s="6"/>
      <c r="D37" s="49"/>
      <c r="E37" s="49"/>
      <c r="F37" s="49"/>
      <c r="G37" s="49"/>
      <c r="H37" s="49"/>
    </row>
    <row r="38" spans="1:8" ht="15" customHeight="1" thickBot="1" x14ac:dyDescent="0.25">
      <c r="A38" s="13"/>
      <c r="B38" s="50"/>
      <c r="C38" s="6"/>
      <c r="D38" s="15"/>
      <c r="E38" s="15"/>
      <c r="F38" s="15"/>
      <c r="G38" s="15"/>
      <c r="H38" s="15"/>
    </row>
    <row r="39" spans="1:8" ht="15" customHeight="1" x14ac:dyDescent="0.2">
      <c r="B39" s="51"/>
    </row>
    <row r="40" spans="1:8" ht="104.25" customHeight="1" x14ac:dyDescent="0.2">
      <c r="A40" s="119" t="s">
        <v>43</v>
      </c>
      <c r="B40" s="118"/>
      <c r="C40" s="118"/>
      <c r="D40" s="118"/>
      <c r="E40" s="118"/>
      <c r="F40" s="118"/>
      <c r="G40" s="118"/>
      <c r="H40" s="118"/>
    </row>
    <row r="41" spans="1:8" ht="30" customHeight="1" x14ac:dyDescent="0.2"/>
    <row r="42" spans="1:8" ht="30" customHeight="1" x14ac:dyDescent="0.2"/>
    <row r="43" spans="1:8" ht="15" customHeight="1" x14ac:dyDescent="0.2"/>
    <row r="44" spans="1:8" ht="15" customHeight="1" x14ac:dyDescent="0.2"/>
    <row r="45" spans="1:8" ht="15" customHeight="1" x14ac:dyDescent="0.2"/>
    <row r="46" spans="1:8" ht="15" customHeight="1" x14ac:dyDescent="0.2"/>
    <row r="47" spans="1:8" ht="15" customHeight="1" x14ac:dyDescent="0.2"/>
    <row r="48" spans="1:8" ht="15" customHeight="1" x14ac:dyDescent="0.2"/>
    <row r="49" ht="15" customHeight="1" x14ac:dyDescent="0.2"/>
    <row r="50" ht="15" customHeight="1" x14ac:dyDescent="0.2"/>
  </sheetData>
  <mergeCells count="1">
    <mergeCell ref="A40:H40"/>
  </mergeCells>
  <pageMargins left="0.75" right="0.75" top="1" bottom="1" header="0.5" footer="0.5"/>
  <pageSetup scale="67"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H50"/>
  <sheetViews>
    <sheetView showGridLines="0" showRuler="0" workbookViewId="0">
      <selection activeCell="E20" sqref="E20"/>
    </sheetView>
  </sheetViews>
  <sheetFormatPr defaultColWidth="12.85546875" defaultRowHeight="12.75" x14ac:dyDescent="0.2"/>
  <cols>
    <col min="1" max="1" width="71.42578125" customWidth="1"/>
    <col min="2" max="2" width="11.85546875" customWidth="1"/>
    <col min="3" max="3" width="2.28515625" customWidth="1"/>
    <col min="4" max="7" width="11.85546875" customWidth="1"/>
    <col min="8" max="8" width="11" customWidth="1"/>
  </cols>
  <sheetData>
    <row r="1" spans="1:8" ht="15.95" customHeight="1" x14ac:dyDescent="0.2">
      <c r="A1" s="2" t="s">
        <v>0</v>
      </c>
      <c r="B1" s="1"/>
      <c r="C1" s="1"/>
      <c r="D1" s="1"/>
      <c r="E1" s="1"/>
      <c r="F1" s="1"/>
      <c r="G1" s="1"/>
      <c r="H1" s="1"/>
    </row>
    <row r="2" spans="1:8" ht="15.95" customHeight="1" x14ac:dyDescent="0.2">
      <c r="A2" s="2" t="s">
        <v>44</v>
      </c>
      <c r="B2" s="1"/>
      <c r="C2" s="1"/>
      <c r="D2" s="1"/>
      <c r="E2" s="1"/>
      <c r="F2" s="1"/>
      <c r="G2" s="1"/>
      <c r="H2" s="1"/>
    </row>
    <row r="3" spans="1:8" ht="15.95" customHeight="1" thickBot="1" x14ac:dyDescent="0.25">
      <c r="A3" s="2" t="s">
        <v>2</v>
      </c>
      <c r="B3" s="3"/>
      <c r="C3" s="1"/>
      <c r="D3" s="1"/>
      <c r="E3" s="1"/>
      <c r="F3" s="1"/>
      <c r="G3" s="1"/>
      <c r="H3" s="1"/>
    </row>
    <row r="4" spans="1:8" x14ac:dyDescent="0.2">
      <c r="A4" s="4"/>
      <c r="B4" s="5"/>
      <c r="C4" s="6"/>
      <c r="D4" s="7" t="s">
        <v>3</v>
      </c>
      <c r="E4" s="1"/>
      <c r="F4" s="1"/>
      <c r="G4" s="1"/>
      <c r="H4" s="1"/>
    </row>
    <row r="5" spans="1:8" ht="15.95" customHeight="1" thickBot="1" x14ac:dyDescent="0.25">
      <c r="A5" s="8" t="s">
        <v>45</v>
      </c>
      <c r="B5" s="9" t="s">
        <v>5</v>
      </c>
      <c r="C5" s="10"/>
      <c r="D5" s="11">
        <v>2022</v>
      </c>
      <c r="E5" s="12" t="s">
        <v>6</v>
      </c>
      <c r="F5" s="12" t="s">
        <v>7</v>
      </c>
      <c r="G5" s="12" t="s">
        <v>8</v>
      </c>
      <c r="H5" s="12" t="s">
        <v>9</v>
      </c>
    </row>
    <row r="6" spans="1:8" ht="29.25" customHeight="1" x14ac:dyDescent="0.2">
      <c r="A6" s="13"/>
      <c r="B6" s="14"/>
      <c r="C6" s="6"/>
      <c r="D6" s="15"/>
      <c r="E6" s="15"/>
      <c r="F6" s="15"/>
      <c r="G6" s="15"/>
      <c r="H6" s="15"/>
    </row>
    <row r="7" spans="1:8" ht="15.95" customHeight="1" x14ac:dyDescent="0.2">
      <c r="A7" s="36" t="s">
        <v>38</v>
      </c>
      <c r="B7" s="16">
        <v>367223</v>
      </c>
      <c r="C7" s="6"/>
      <c r="D7" s="58">
        <v>1393062</v>
      </c>
      <c r="E7" s="58">
        <v>347074</v>
      </c>
      <c r="F7" s="58">
        <v>347614</v>
      </c>
      <c r="G7" s="58">
        <v>349087</v>
      </c>
      <c r="H7" s="58">
        <v>349287</v>
      </c>
    </row>
    <row r="8" spans="1:8" ht="15.95" customHeight="1" x14ac:dyDescent="0.2">
      <c r="A8" s="4" t="s">
        <v>46</v>
      </c>
      <c r="B8" s="30"/>
      <c r="C8" s="6"/>
      <c r="D8" s="1"/>
      <c r="E8" s="1"/>
      <c r="F8" s="1"/>
      <c r="G8" s="1"/>
      <c r="H8" s="1"/>
    </row>
    <row r="9" spans="1:8" ht="26.65" customHeight="1" x14ac:dyDescent="0.2">
      <c r="A9" s="4" t="s">
        <v>47</v>
      </c>
      <c r="B9" s="16">
        <v>3044</v>
      </c>
      <c r="C9" s="6"/>
      <c r="D9" s="58">
        <v>11815</v>
      </c>
      <c r="E9" s="58">
        <v>2974</v>
      </c>
      <c r="F9" s="58">
        <v>2926</v>
      </c>
      <c r="G9" s="58">
        <v>2993</v>
      </c>
      <c r="H9" s="58">
        <v>2922</v>
      </c>
    </row>
    <row r="10" spans="1:8" ht="15.95" customHeight="1" x14ac:dyDescent="0.2">
      <c r="A10" s="4" t="s">
        <v>48</v>
      </c>
      <c r="B10" s="16">
        <v>1345</v>
      </c>
      <c r="C10" s="6"/>
      <c r="D10" s="58">
        <v>6742</v>
      </c>
      <c r="E10" s="58">
        <v>1070</v>
      </c>
      <c r="F10" s="58">
        <v>2162</v>
      </c>
      <c r="G10" s="58">
        <v>2417</v>
      </c>
      <c r="H10" s="58">
        <v>1093</v>
      </c>
    </row>
    <row r="11" spans="1:8" ht="15.95" customHeight="1" x14ac:dyDescent="0.2">
      <c r="A11" s="4" t="s">
        <v>49</v>
      </c>
      <c r="B11" s="16">
        <v>-70</v>
      </c>
      <c r="C11" s="6"/>
      <c r="D11" s="58">
        <v>-1352</v>
      </c>
      <c r="E11" s="58">
        <v>98</v>
      </c>
      <c r="F11" s="58">
        <v>-301</v>
      </c>
      <c r="G11" s="58">
        <v>-56</v>
      </c>
      <c r="H11" s="58">
        <v>-1093</v>
      </c>
    </row>
    <row r="12" spans="1:8" ht="26.65" customHeight="1" x14ac:dyDescent="0.2">
      <c r="A12" s="4" t="s">
        <v>50</v>
      </c>
      <c r="B12" s="16">
        <v>-130</v>
      </c>
      <c r="C12" s="6"/>
      <c r="D12" s="58">
        <v>-486</v>
      </c>
      <c r="E12" s="58">
        <v>215</v>
      </c>
      <c r="F12" s="58">
        <v>220</v>
      </c>
      <c r="G12" s="58">
        <v>-999</v>
      </c>
      <c r="H12" s="58">
        <v>78</v>
      </c>
    </row>
    <row r="13" spans="1:8" ht="15.95" customHeight="1" x14ac:dyDescent="0.2">
      <c r="A13" s="4" t="s">
        <v>51</v>
      </c>
      <c r="B13" s="16">
        <v>-2677</v>
      </c>
      <c r="C13" s="6"/>
      <c r="D13" s="58">
        <v>-34942</v>
      </c>
      <c r="E13" s="58">
        <v>-12593</v>
      </c>
      <c r="F13" s="58">
        <v>-2263</v>
      </c>
      <c r="G13" s="58">
        <v>-1451</v>
      </c>
      <c r="H13" s="58">
        <v>-18635</v>
      </c>
    </row>
    <row r="14" spans="1:8" ht="15.95" customHeight="1" x14ac:dyDescent="0.2">
      <c r="A14" s="4" t="s">
        <v>52</v>
      </c>
      <c r="B14" s="16">
        <v>-56919</v>
      </c>
      <c r="C14" s="6"/>
      <c r="D14" s="58">
        <v>-187617</v>
      </c>
      <c r="E14" s="58">
        <v>-52349</v>
      </c>
      <c r="F14" s="58">
        <v>-45334</v>
      </c>
      <c r="G14" s="58">
        <v>-44979</v>
      </c>
      <c r="H14" s="58">
        <v>-44955</v>
      </c>
    </row>
    <row r="15" spans="1:8" ht="15.95" customHeight="1" x14ac:dyDescent="0.2">
      <c r="A15" s="4" t="s">
        <v>53</v>
      </c>
      <c r="B15" s="16">
        <v>-8376</v>
      </c>
      <c r="C15" s="6"/>
      <c r="D15" s="58">
        <v>-69513</v>
      </c>
      <c r="E15" s="58">
        <v>-27430</v>
      </c>
      <c r="F15" s="58">
        <v>-16734</v>
      </c>
      <c r="G15" s="58">
        <v>-10786</v>
      </c>
      <c r="H15" s="58">
        <v>-14563</v>
      </c>
    </row>
    <row r="16" spans="1:8" ht="15.95" customHeight="1" x14ac:dyDescent="0.2">
      <c r="A16" s="4" t="s">
        <v>54</v>
      </c>
      <c r="B16" s="16">
        <v>-196971</v>
      </c>
      <c r="C16" s="6"/>
      <c r="D16" s="58">
        <v>-688913</v>
      </c>
      <c r="E16" s="58">
        <v>-223509</v>
      </c>
      <c r="F16" s="58">
        <v>-182181</v>
      </c>
      <c r="G16" s="58">
        <v>-142195</v>
      </c>
      <c r="H16" s="58">
        <v>-141028</v>
      </c>
    </row>
    <row r="17" spans="1:8" ht="15.95" customHeight="1" x14ac:dyDescent="0.2">
      <c r="A17" s="18" t="s">
        <v>55</v>
      </c>
      <c r="B17" s="19">
        <v>-1341</v>
      </c>
      <c r="C17" s="6"/>
      <c r="D17" s="57">
        <v>-4438</v>
      </c>
      <c r="E17" s="57">
        <v>-1098</v>
      </c>
      <c r="F17" s="57">
        <v>-1314</v>
      </c>
      <c r="G17" s="57">
        <v>-1031</v>
      </c>
      <c r="H17" s="57">
        <v>-995</v>
      </c>
    </row>
    <row r="18" spans="1:8" ht="15.95" customHeight="1" x14ac:dyDescent="0.2">
      <c r="A18" s="24" t="s">
        <v>56</v>
      </c>
      <c r="B18" s="31">
        <v>105128</v>
      </c>
      <c r="C18" s="6"/>
      <c r="D18" s="32">
        <v>424358</v>
      </c>
      <c r="E18" s="32">
        <v>34452</v>
      </c>
      <c r="F18" s="32">
        <v>104795</v>
      </c>
      <c r="G18" s="32">
        <v>153000</v>
      </c>
      <c r="H18" s="59">
        <v>132111</v>
      </c>
    </row>
    <row r="19" spans="1:8" ht="15" customHeight="1" thickBot="1" x14ac:dyDescent="0.25">
      <c r="A19" s="8"/>
      <c r="B19" s="48"/>
      <c r="C19" s="6"/>
      <c r="D19" s="49"/>
      <c r="E19" s="49"/>
      <c r="F19" s="49"/>
      <c r="G19" s="49"/>
      <c r="H19" s="49"/>
    </row>
    <row r="20" spans="1:8" ht="15" customHeight="1" thickBot="1" x14ac:dyDescent="0.25">
      <c r="A20" s="13"/>
      <c r="B20" s="50"/>
      <c r="C20" s="6"/>
      <c r="D20" s="15"/>
      <c r="E20" s="15"/>
      <c r="F20" s="15"/>
      <c r="G20" s="15"/>
      <c r="H20" s="15"/>
    </row>
    <row r="21" spans="1:8" ht="15" customHeight="1" x14ac:dyDescent="0.2">
      <c r="B21" s="51"/>
    </row>
    <row r="22" spans="1:8" ht="80.849999999999994" customHeight="1" x14ac:dyDescent="0.2">
      <c r="A22" s="119" t="s">
        <v>57</v>
      </c>
      <c r="B22" s="118"/>
      <c r="C22" s="118"/>
      <c r="D22" s="118"/>
      <c r="E22" s="118"/>
      <c r="F22" s="118"/>
      <c r="G22" s="118"/>
      <c r="H22" s="118"/>
    </row>
    <row r="23" spans="1:8" ht="15" customHeight="1" x14ac:dyDescent="0.2"/>
    <row r="24" spans="1:8" ht="15" customHeight="1" x14ac:dyDescent="0.2"/>
    <row r="25" spans="1:8" ht="15" customHeight="1" x14ac:dyDescent="0.2"/>
    <row r="26" spans="1:8" ht="15" customHeight="1" x14ac:dyDescent="0.2"/>
    <row r="27" spans="1:8" ht="15" customHeight="1" x14ac:dyDescent="0.2"/>
    <row r="28" spans="1:8" ht="15" customHeight="1" x14ac:dyDescent="0.2"/>
    <row r="29" spans="1:8" ht="15" customHeight="1" x14ac:dyDescent="0.2"/>
    <row r="30" spans="1:8" ht="15" customHeight="1" x14ac:dyDescent="0.2"/>
    <row r="31" spans="1:8" ht="15" customHeight="1" x14ac:dyDescent="0.2"/>
    <row r="32" spans="1:8"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sheetData>
  <mergeCells count="1">
    <mergeCell ref="A22:H22"/>
  </mergeCells>
  <pageMargins left="0.75" right="0.75" top="1" bottom="1" header="0.5" footer="0.5"/>
  <pageSetup scale="86"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H50"/>
  <sheetViews>
    <sheetView showGridLines="0" showRuler="0" topLeftCell="A32" workbookViewId="0">
      <selection activeCell="F52" sqref="F52"/>
    </sheetView>
  </sheetViews>
  <sheetFormatPr defaultColWidth="12.85546875" defaultRowHeight="12.75" x14ac:dyDescent="0.2"/>
  <cols>
    <col min="1" max="1" width="77.85546875" customWidth="1"/>
    <col min="2" max="2" width="13" customWidth="1"/>
    <col min="3" max="3" width="2.28515625" customWidth="1"/>
    <col min="4" max="8" width="13" customWidth="1"/>
    <col min="10" max="10" width="13.7109375" customWidth="1"/>
  </cols>
  <sheetData>
    <row r="1" spans="1:8" ht="15" customHeight="1" x14ac:dyDescent="0.2">
      <c r="A1" s="2" t="s">
        <v>0</v>
      </c>
      <c r="B1" s="1"/>
      <c r="C1" s="1"/>
      <c r="D1" s="1"/>
      <c r="E1" s="1"/>
      <c r="F1" s="1"/>
      <c r="G1" s="1"/>
      <c r="H1" s="1"/>
    </row>
    <row r="2" spans="1:8" ht="15" customHeight="1" x14ac:dyDescent="0.2">
      <c r="A2" s="2" t="s">
        <v>58</v>
      </c>
      <c r="B2" s="1"/>
      <c r="C2" s="1"/>
      <c r="D2" s="1"/>
      <c r="E2" s="1"/>
      <c r="F2" s="1"/>
      <c r="G2" s="1"/>
      <c r="H2" s="1"/>
    </row>
    <row r="3" spans="1:8" ht="15" customHeight="1" thickBot="1" x14ac:dyDescent="0.25">
      <c r="A3" s="2" t="s">
        <v>2</v>
      </c>
      <c r="B3" s="3"/>
      <c r="C3" s="1"/>
      <c r="D3" s="1"/>
      <c r="E3" s="1"/>
      <c r="F3" s="1"/>
      <c r="G3" s="1"/>
      <c r="H3" s="1"/>
    </row>
    <row r="4" spans="1:8" ht="15" customHeight="1" x14ac:dyDescent="0.2">
      <c r="A4" s="4"/>
      <c r="B4" s="5"/>
      <c r="C4" s="6"/>
      <c r="D4" s="7" t="s">
        <v>3</v>
      </c>
      <c r="E4" s="1"/>
      <c r="F4" s="1"/>
      <c r="G4" s="1"/>
      <c r="H4" s="1"/>
    </row>
    <row r="5" spans="1:8" ht="13.5" thickBot="1" x14ac:dyDescent="0.25">
      <c r="A5" s="8" t="s">
        <v>45</v>
      </c>
      <c r="B5" s="9" t="s">
        <v>5</v>
      </c>
      <c r="C5" s="6"/>
      <c r="D5" s="11">
        <v>2022</v>
      </c>
      <c r="E5" s="12" t="s">
        <v>6</v>
      </c>
      <c r="F5" s="12" t="s">
        <v>7</v>
      </c>
      <c r="G5" s="12" t="s">
        <v>8</v>
      </c>
      <c r="H5" s="12" t="s">
        <v>9</v>
      </c>
    </row>
    <row r="6" spans="1:8" ht="25.5" x14ac:dyDescent="0.2">
      <c r="A6" s="13"/>
      <c r="B6" s="14"/>
      <c r="C6" s="6"/>
      <c r="D6" s="15"/>
      <c r="E6" s="15"/>
      <c r="F6" s="15"/>
      <c r="G6" s="116" t="s">
        <v>159</v>
      </c>
      <c r="H6" s="116" t="s">
        <v>159</v>
      </c>
    </row>
    <row r="7" spans="1:8" ht="15.95" customHeight="1" x14ac:dyDescent="0.2">
      <c r="A7" s="36" t="s">
        <v>59</v>
      </c>
      <c r="B7" s="52"/>
      <c r="C7" s="6"/>
      <c r="D7" s="1"/>
      <c r="E7" s="1"/>
      <c r="F7" s="1"/>
      <c r="G7" s="1"/>
      <c r="H7" s="1"/>
    </row>
    <row r="8" spans="1:8" ht="15.95" customHeight="1" x14ac:dyDescent="0.2">
      <c r="A8" s="60" t="s">
        <v>20</v>
      </c>
      <c r="B8" s="16">
        <v>120375</v>
      </c>
      <c r="C8" s="6"/>
      <c r="D8" s="17">
        <v>453756</v>
      </c>
      <c r="E8" s="17">
        <v>111829</v>
      </c>
      <c r="F8" s="61">
        <v>105406</v>
      </c>
      <c r="G8" s="61">
        <v>119911</v>
      </c>
      <c r="H8" s="61">
        <v>116610</v>
      </c>
    </row>
    <row r="9" spans="1:8" ht="15.95" customHeight="1" x14ac:dyDescent="0.2">
      <c r="A9" s="4" t="s">
        <v>60</v>
      </c>
      <c r="B9" s="30"/>
      <c r="C9" s="6"/>
      <c r="D9" s="1"/>
      <c r="E9" s="1"/>
      <c r="F9" s="1"/>
      <c r="G9" s="1"/>
      <c r="H9" s="1"/>
    </row>
    <row r="10" spans="1:8" ht="15.95" customHeight="1" x14ac:dyDescent="0.2">
      <c r="A10" s="4" t="s">
        <v>16</v>
      </c>
      <c r="B10" s="16">
        <v>155299</v>
      </c>
      <c r="C10" s="6"/>
      <c r="D10" s="17">
        <v>621084</v>
      </c>
      <c r="E10" s="17">
        <v>153013</v>
      </c>
      <c r="F10" s="61">
        <v>166409</v>
      </c>
      <c r="G10" s="61">
        <v>150025</v>
      </c>
      <c r="H10" s="61">
        <v>151637</v>
      </c>
    </row>
    <row r="11" spans="1:8" ht="15.95" customHeight="1" x14ac:dyDescent="0.2">
      <c r="A11" s="4" t="s">
        <v>17</v>
      </c>
      <c r="B11" s="16">
        <v>56919</v>
      </c>
      <c r="C11" s="6"/>
      <c r="D11" s="17">
        <v>187617</v>
      </c>
      <c r="E11" s="17">
        <v>52349</v>
      </c>
      <c r="F11" s="61">
        <v>45334</v>
      </c>
      <c r="G11" s="61">
        <v>44979</v>
      </c>
      <c r="H11" s="61">
        <v>44955</v>
      </c>
    </row>
    <row r="12" spans="1:8" ht="15.95" customHeight="1" x14ac:dyDescent="0.2">
      <c r="A12" s="4" t="s">
        <v>19</v>
      </c>
      <c r="B12" s="16">
        <v>31953</v>
      </c>
      <c r="C12" s="6"/>
      <c r="D12" s="17">
        <v>95663</v>
      </c>
      <c r="E12" s="17">
        <v>17290</v>
      </c>
      <c r="F12" s="61">
        <v>28202</v>
      </c>
      <c r="G12" s="61">
        <v>32721</v>
      </c>
      <c r="H12" s="61">
        <v>17450</v>
      </c>
    </row>
    <row r="13" spans="1:8" ht="15.95" customHeight="1" x14ac:dyDescent="0.2">
      <c r="A13" s="4" t="s">
        <v>61</v>
      </c>
      <c r="B13" s="16">
        <v>1345</v>
      </c>
      <c r="C13" s="6"/>
      <c r="D13" s="17">
        <v>6742</v>
      </c>
      <c r="E13" s="17">
        <v>1070</v>
      </c>
      <c r="F13" s="61">
        <v>2162</v>
      </c>
      <c r="G13" s="61">
        <v>2417</v>
      </c>
      <c r="H13" s="61">
        <v>1093</v>
      </c>
    </row>
    <row r="14" spans="1:8" ht="15.95" customHeight="1" x14ac:dyDescent="0.2">
      <c r="A14" s="4" t="s">
        <v>49</v>
      </c>
      <c r="B14" s="16">
        <v>-70</v>
      </c>
      <c r="C14" s="6"/>
      <c r="D14" s="58">
        <v>-1352</v>
      </c>
      <c r="E14" s="17">
        <v>98</v>
      </c>
      <c r="F14" s="61">
        <v>-301</v>
      </c>
      <c r="G14" s="61">
        <v>-56</v>
      </c>
      <c r="H14" s="61">
        <v>-1093</v>
      </c>
    </row>
    <row r="15" spans="1:8" ht="15.95" customHeight="1" x14ac:dyDescent="0.2">
      <c r="A15" s="18" t="s">
        <v>50</v>
      </c>
      <c r="B15" s="19">
        <v>-130</v>
      </c>
      <c r="C15" s="6"/>
      <c r="D15" s="57">
        <v>-486</v>
      </c>
      <c r="E15" s="20">
        <v>215</v>
      </c>
      <c r="F15" s="62">
        <v>220</v>
      </c>
      <c r="G15" s="62">
        <v>-999</v>
      </c>
      <c r="H15" s="62">
        <v>78</v>
      </c>
    </row>
    <row r="16" spans="1:8" ht="15.95" customHeight="1" x14ac:dyDescent="0.2">
      <c r="A16" s="33"/>
      <c r="B16" s="31">
        <v>365691</v>
      </c>
      <c r="C16" s="6"/>
      <c r="D16" s="59">
        <v>1363024</v>
      </c>
      <c r="E16" s="32">
        <v>335864</v>
      </c>
      <c r="F16" s="63">
        <v>347432</v>
      </c>
      <c r="G16" s="63">
        <v>348998</v>
      </c>
      <c r="H16" s="63">
        <v>330730</v>
      </c>
    </row>
    <row r="17" spans="1:8" ht="15.95" customHeight="1" x14ac:dyDescent="0.2">
      <c r="A17" s="4" t="s">
        <v>62</v>
      </c>
      <c r="B17" s="16">
        <v>-64416</v>
      </c>
      <c r="C17" s="6"/>
      <c r="D17" s="58">
        <v>74840</v>
      </c>
      <c r="E17" s="58">
        <v>30026</v>
      </c>
      <c r="F17" s="61">
        <v>54184</v>
      </c>
      <c r="G17" s="61">
        <v>-22544</v>
      </c>
      <c r="H17" s="61">
        <v>13174</v>
      </c>
    </row>
    <row r="18" spans="1:8" ht="15.95" customHeight="1" x14ac:dyDescent="0.2">
      <c r="A18" s="4" t="s">
        <v>63</v>
      </c>
      <c r="B18" s="16">
        <v>-60498</v>
      </c>
      <c r="C18" s="6"/>
      <c r="D18" s="58">
        <v>-161019</v>
      </c>
      <c r="E18" s="58">
        <v>-39882</v>
      </c>
      <c r="F18" s="61">
        <v>-48984</v>
      </c>
      <c r="G18" s="61">
        <v>-40554</v>
      </c>
      <c r="H18" s="61">
        <v>-31599</v>
      </c>
    </row>
    <row r="19" spans="1:8" ht="15.95" customHeight="1" x14ac:dyDescent="0.2">
      <c r="A19" s="18" t="s">
        <v>64</v>
      </c>
      <c r="B19" s="19">
        <v>-46618</v>
      </c>
      <c r="C19" s="6"/>
      <c r="D19" s="57">
        <v>-36563</v>
      </c>
      <c r="E19" s="57">
        <v>-6871</v>
      </c>
      <c r="F19" s="62">
        <v>369</v>
      </c>
      <c r="G19" s="62">
        <v>-4701</v>
      </c>
      <c r="H19" s="62">
        <v>-25360</v>
      </c>
    </row>
    <row r="20" spans="1:8" ht="15.95" customHeight="1" x14ac:dyDescent="0.2">
      <c r="A20" s="64"/>
      <c r="B20" s="22">
        <v>194159</v>
      </c>
      <c r="C20" s="6"/>
      <c r="D20" s="65">
        <v>1240282</v>
      </c>
      <c r="E20" s="23">
        <v>319137</v>
      </c>
      <c r="F20" s="66">
        <v>353001</v>
      </c>
      <c r="G20" s="66">
        <v>281199</v>
      </c>
      <c r="H20" s="66">
        <v>286945</v>
      </c>
    </row>
    <row r="21" spans="1:8" ht="15.95" customHeight="1" x14ac:dyDescent="0.2">
      <c r="A21" s="24" t="s">
        <v>65</v>
      </c>
      <c r="B21" s="34"/>
      <c r="C21" s="6"/>
      <c r="D21" s="35"/>
      <c r="E21" s="35"/>
      <c r="F21" s="35"/>
      <c r="G21" s="35"/>
      <c r="H21" s="35"/>
    </row>
    <row r="22" spans="1:8" ht="15.95" customHeight="1" x14ac:dyDescent="0.2">
      <c r="A22" s="4" t="s">
        <v>66</v>
      </c>
      <c r="B22" s="16">
        <v>-234637</v>
      </c>
      <c r="C22" s="6"/>
      <c r="D22" s="58">
        <v>-744655</v>
      </c>
      <c r="E22" s="58">
        <v>-243589</v>
      </c>
      <c r="F22" s="61">
        <v>-197345</v>
      </c>
      <c r="G22" s="61">
        <v>-157873</v>
      </c>
      <c r="H22" s="61">
        <v>-145848</v>
      </c>
    </row>
    <row r="23" spans="1:8" ht="15.95" customHeight="1" x14ac:dyDescent="0.2">
      <c r="A23" s="4" t="s">
        <v>67</v>
      </c>
      <c r="B23" s="16">
        <v>0</v>
      </c>
      <c r="C23" s="6"/>
      <c r="D23" s="58">
        <v>-236073</v>
      </c>
      <c r="E23" s="61">
        <v>0</v>
      </c>
      <c r="F23" s="61">
        <v>0</v>
      </c>
      <c r="G23" s="61">
        <v>-236073</v>
      </c>
      <c r="H23" s="61">
        <v>0</v>
      </c>
    </row>
    <row r="24" spans="1:8" ht="26.65" customHeight="1" x14ac:dyDescent="0.2">
      <c r="A24" s="4" t="s">
        <v>68</v>
      </c>
      <c r="B24" s="16">
        <v>0</v>
      </c>
      <c r="C24" s="6"/>
      <c r="D24" s="58">
        <v>-1429751</v>
      </c>
      <c r="E24" s="58">
        <v>-2093</v>
      </c>
      <c r="F24" s="61">
        <v>0</v>
      </c>
      <c r="G24" s="61">
        <v>0</v>
      </c>
      <c r="H24" s="61">
        <v>-1427658</v>
      </c>
    </row>
    <row r="25" spans="1:8" ht="15.95" customHeight="1" x14ac:dyDescent="0.2">
      <c r="A25" s="4" t="s">
        <v>69</v>
      </c>
      <c r="B25" s="16">
        <v>181</v>
      </c>
      <c r="C25" s="6"/>
      <c r="D25" s="58">
        <v>59</v>
      </c>
      <c r="E25" s="58">
        <v>59</v>
      </c>
      <c r="F25" s="61">
        <v>0</v>
      </c>
      <c r="G25" s="61">
        <v>0</v>
      </c>
      <c r="H25" s="61">
        <v>0</v>
      </c>
    </row>
    <row r="26" spans="1:8" ht="15.95" customHeight="1" x14ac:dyDescent="0.2">
      <c r="A26" s="18" t="s">
        <v>70</v>
      </c>
      <c r="B26" s="19">
        <v>156</v>
      </c>
      <c r="C26" s="6"/>
      <c r="D26" s="57">
        <v>2906</v>
      </c>
      <c r="E26" s="20">
        <v>2880</v>
      </c>
      <c r="F26" s="62">
        <v>13</v>
      </c>
      <c r="G26" s="62">
        <v>13</v>
      </c>
      <c r="H26" s="62">
        <v>0</v>
      </c>
    </row>
    <row r="27" spans="1:8" ht="15.95" customHeight="1" x14ac:dyDescent="0.2">
      <c r="A27" s="64"/>
      <c r="B27" s="22">
        <v>-234300</v>
      </c>
      <c r="C27" s="6"/>
      <c r="D27" s="65">
        <v>-2407514</v>
      </c>
      <c r="E27" s="65">
        <v>-242743</v>
      </c>
      <c r="F27" s="66">
        <v>-197332</v>
      </c>
      <c r="G27" s="66">
        <v>-393933</v>
      </c>
      <c r="H27" s="66">
        <v>-1573506</v>
      </c>
    </row>
    <row r="28" spans="1:8" ht="15.95" customHeight="1" x14ac:dyDescent="0.2">
      <c r="A28" s="24" t="s">
        <v>71</v>
      </c>
      <c r="B28" s="34"/>
      <c r="C28" s="6"/>
      <c r="D28" s="35"/>
      <c r="E28" s="35"/>
      <c r="F28" s="35"/>
      <c r="G28" s="35"/>
      <c r="H28" s="35"/>
    </row>
    <row r="29" spans="1:8" ht="15.95" customHeight="1" x14ac:dyDescent="0.2">
      <c r="A29" s="4" t="s">
        <v>72</v>
      </c>
      <c r="B29" s="16">
        <v>-8633</v>
      </c>
      <c r="C29" s="6"/>
      <c r="D29" s="58">
        <v>4173</v>
      </c>
      <c r="E29" s="61">
        <v>-5162</v>
      </c>
      <c r="F29" s="61">
        <v>13795</v>
      </c>
      <c r="G29" s="61">
        <v>-13900</v>
      </c>
      <c r="H29" s="61">
        <v>9440</v>
      </c>
    </row>
    <row r="30" spans="1:8" ht="15.95" customHeight="1" x14ac:dyDescent="0.2">
      <c r="A30" s="4" t="s">
        <v>73</v>
      </c>
      <c r="B30" s="16">
        <v>167188</v>
      </c>
      <c r="C30" s="6"/>
      <c r="D30" s="58">
        <v>-153235</v>
      </c>
      <c r="E30" s="61">
        <v>-9182</v>
      </c>
      <c r="F30" s="61">
        <v>-60283</v>
      </c>
      <c r="G30" s="61">
        <v>172693</v>
      </c>
      <c r="H30" s="61">
        <v>-256463</v>
      </c>
    </row>
    <row r="31" spans="1:8" ht="26.65" customHeight="1" x14ac:dyDescent="0.2">
      <c r="A31" s="4" t="s">
        <v>74</v>
      </c>
      <c r="B31" s="16">
        <v>0</v>
      </c>
      <c r="C31" s="6"/>
      <c r="D31" s="58">
        <v>1611064</v>
      </c>
      <c r="E31" s="61">
        <v>-239</v>
      </c>
      <c r="F31" s="61">
        <v>0</v>
      </c>
      <c r="G31" s="61">
        <v>-236</v>
      </c>
      <c r="H31" s="61">
        <v>1611539</v>
      </c>
    </row>
    <row r="32" spans="1:8" ht="15.95" customHeight="1" x14ac:dyDescent="0.2">
      <c r="A32" s="4" t="s">
        <v>75</v>
      </c>
      <c r="B32" s="16">
        <v>-8780</v>
      </c>
      <c r="C32" s="6"/>
      <c r="D32" s="58">
        <v>-227577</v>
      </c>
      <c r="E32" s="61">
        <v>-8522</v>
      </c>
      <c r="F32" s="61">
        <v>-8221</v>
      </c>
      <c r="G32" s="61">
        <v>-205397</v>
      </c>
      <c r="H32" s="61">
        <v>-5437</v>
      </c>
    </row>
    <row r="33" spans="1:8" ht="15.95" customHeight="1" x14ac:dyDescent="0.2">
      <c r="A33" s="4" t="s">
        <v>55</v>
      </c>
      <c r="B33" s="16">
        <v>-1341</v>
      </c>
      <c r="C33" s="6"/>
      <c r="D33" s="58">
        <v>-4438</v>
      </c>
      <c r="E33" s="61">
        <v>-1098</v>
      </c>
      <c r="F33" s="61">
        <v>-1314</v>
      </c>
      <c r="G33" s="61">
        <v>-1031</v>
      </c>
      <c r="H33" s="61">
        <v>-995</v>
      </c>
    </row>
    <row r="34" spans="1:8" ht="15.95" customHeight="1" x14ac:dyDescent="0.2">
      <c r="A34" s="4" t="s">
        <v>76</v>
      </c>
      <c r="B34" s="16">
        <v>0</v>
      </c>
      <c r="C34" s="6"/>
      <c r="D34" s="58">
        <v>-3162</v>
      </c>
      <c r="E34" s="61">
        <v>0</v>
      </c>
      <c r="F34" s="61">
        <v>-3162</v>
      </c>
      <c r="G34" s="61">
        <v>0</v>
      </c>
      <c r="H34" s="61">
        <v>0</v>
      </c>
    </row>
    <row r="35" spans="1:8" ht="15.95" customHeight="1" x14ac:dyDescent="0.2">
      <c r="A35" s="4" t="s">
        <v>77</v>
      </c>
      <c r="B35" s="16">
        <v>0</v>
      </c>
      <c r="C35" s="6"/>
      <c r="D35" s="58">
        <v>-675</v>
      </c>
      <c r="E35" s="61">
        <v>0</v>
      </c>
      <c r="F35" s="61">
        <v>0</v>
      </c>
      <c r="G35" s="61">
        <v>-675</v>
      </c>
      <c r="H35" s="61">
        <v>0</v>
      </c>
    </row>
    <row r="36" spans="1:8" ht="15.95" customHeight="1" x14ac:dyDescent="0.2">
      <c r="A36" s="4" t="s">
        <v>78</v>
      </c>
      <c r="B36" s="16">
        <v>555</v>
      </c>
      <c r="C36" s="6"/>
      <c r="D36" s="58">
        <v>4412</v>
      </c>
      <c r="E36" s="61">
        <v>354</v>
      </c>
      <c r="F36" s="61">
        <v>3836</v>
      </c>
      <c r="G36" s="61">
        <v>117</v>
      </c>
      <c r="H36" s="61">
        <v>105</v>
      </c>
    </row>
    <row r="37" spans="1:8" ht="15.95" customHeight="1" x14ac:dyDescent="0.2">
      <c r="A37" s="4" t="s">
        <v>79</v>
      </c>
      <c r="B37" s="16">
        <v>-37283</v>
      </c>
      <c r="C37" s="6"/>
      <c r="D37" s="58">
        <v>-113833</v>
      </c>
      <c r="E37" s="61">
        <v>-34528</v>
      </c>
      <c r="F37" s="61">
        <v>-30556</v>
      </c>
      <c r="G37" s="61">
        <v>-19241</v>
      </c>
      <c r="H37" s="61">
        <v>-29508</v>
      </c>
    </row>
    <row r="38" spans="1:8" ht="26.65" customHeight="1" x14ac:dyDescent="0.2">
      <c r="A38" s="4" t="s">
        <v>80</v>
      </c>
      <c r="B38" s="16">
        <v>-5889</v>
      </c>
      <c r="C38" s="6"/>
      <c r="D38" s="58">
        <v>-4865</v>
      </c>
      <c r="E38" s="61">
        <v>0</v>
      </c>
      <c r="F38" s="61">
        <v>0</v>
      </c>
      <c r="G38" s="61">
        <v>0</v>
      </c>
      <c r="H38" s="61">
        <v>-4865</v>
      </c>
    </row>
    <row r="39" spans="1:8" ht="15.95" customHeight="1" x14ac:dyDescent="0.2">
      <c r="A39" s="18" t="s">
        <v>81</v>
      </c>
      <c r="B39" s="19">
        <v>-35113</v>
      </c>
      <c r="C39" s="6"/>
      <c r="D39" s="57">
        <v>-129939</v>
      </c>
      <c r="E39" s="62">
        <v>-32186</v>
      </c>
      <c r="F39" s="62">
        <v>-32377</v>
      </c>
      <c r="G39" s="62">
        <v>-65376</v>
      </c>
      <c r="H39" s="62">
        <v>0</v>
      </c>
    </row>
    <row r="40" spans="1:8" ht="15.95" customHeight="1" x14ac:dyDescent="0.2">
      <c r="A40" s="64"/>
      <c r="B40" s="22">
        <v>70704</v>
      </c>
      <c r="C40" s="6"/>
      <c r="D40" s="65">
        <v>981925</v>
      </c>
      <c r="E40" s="66">
        <v>-90563</v>
      </c>
      <c r="F40" s="66">
        <v>-118282</v>
      </c>
      <c r="G40" s="66">
        <v>-133046</v>
      </c>
      <c r="H40" s="66">
        <v>1323816</v>
      </c>
    </row>
    <row r="41" spans="1:8" ht="26.65" customHeight="1" x14ac:dyDescent="0.2">
      <c r="A41" s="21" t="s">
        <v>82</v>
      </c>
      <c r="B41" s="22">
        <v>6295</v>
      </c>
      <c r="C41" s="6"/>
      <c r="D41" s="65">
        <v>7152</v>
      </c>
      <c r="E41" s="23">
        <v>7358</v>
      </c>
      <c r="F41" s="66">
        <v>-905</v>
      </c>
      <c r="G41" s="66">
        <v>-691</v>
      </c>
      <c r="H41" s="66">
        <v>1390</v>
      </c>
    </row>
    <row r="42" spans="1:8" ht="15.95" customHeight="1" x14ac:dyDescent="0.2">
      <c r="A42" s="24" t="s">
        <v>83</v>
      </c>
      <c r="B42" s="31">
        <v>36858</v>
      </c>
      <c r="C42" s="6"/>
      <c r="D42" s="59">
        <v>-178155</v>
      </c>
      <c r="E42" s="59">
        <v>-6811</v>
      </c>
      <c r="F42" s="32">
        <v>36482</v>
      </c>
      <c r="G42" s="63">
        <v>-246471</v>
      </c>
      <c r="H42" s="63">
        <v>38645</v>
      </c>
    </row>
    <row r="43" spans="1:8" ht="15.95" customHeight="1" x14ac:dyDescent="0.2">
      <c r="A43" s="18" t="s">
        <v>84</v>
      </c>
      <c r="B43" s="19">
        <v>370899</v>
      </c>
      <c r="C43" s="6"/>
      <c r="D43" s="57">
        <v>549054</v>
      </c>
      <c r="E43" s="20">
        <v>377710</v>
      </c>
      <c r="F43" s="20">
        <v>341228</v>
      </c>
      <c r="G43" s="20">
        <v>587699</v>
      </c>
      <c r="H43" s="62">
        <v>549054</v>
      </c>
    </row>
    <row r="44" spans="1:8" ht="15.95" customHeight="1" thickBot="1" x14ac:dyDescent="0.25">
      <c r="A44" s="67" t="s">
        <v>85</v>
      </c>
      <c r="B44" s="68">
        <v>407757</v>
      </c>
      <c r="C44" s="6"/>
      <c r="D44" s="69">
        <v>370899</v>
      </c>
      <c r="E44" s="70">
        <v>370899</v>
      </c>
      <c r="F44" s="70">
        <v>377710</v>
      </c>
      <c r="G44" s="70">
        <v>341228</v>
      </c>
      <c r="H44" s="71">
        <v>587699</v>
      </c>
    </row>
    <row r="45" spans="1:8" ht="15.95" customHeight="1" thickBot="1" x14ac:dyDescent="0.25">
      <c r="A45" s="13"/>
      <c r="B45" s="50"/>
      <c r="C45" s="6"/>
      <c r="D45" s="15"/>
      <c r="E45" s="15"/>
      <c r="F45" s="15"/>
      <c r="G45" s="15"/>
      <c r="H45" s="15"/>
    </row>
    <row r="46" spans="1:8" ht="15" customHeight="1" x14ac:dyDescent="0.2">
      <c r="B46" s="51"/>
    </row>
    <row r="47" spans="1:8" ht="20.100000000000001" customHeight="1" x14ac:dyDescent="0.2">
      <c r="A47" s="117" t="s">
        <v>86</v>
      </c>
      <c r="B47" s="118"/>
      <c r="C47" s="118"/>
      <c r="D47" s="118"/>
      <c r="E47" s="118"/>
      <c r="F47" s="118"/>
      <c r="G47" s="118"/>
      <c r="H47" s="118"/>
    </row>
    <row r="48" spans="1:8" ht="20.100000000000001" customHeight="1" x14ac:dyDescent="0.2">
      <c r="A48" s="118"/>
      <c r="B48" s="118"/>
      <c r="C48" s="118"/>
      <c r="D48" s="118"/>
      <c r="E48" s="118"/>
      <c r="F48" s="118"/>
      <c r="G48" s="118"/>
      <c r="H48" s="118"/>
    </row>
    <row r="49" ht="15" customHeight="1" x14ac:dyDescent="0.2"/>
    <row r="50" ht="15" customHeight="1" x14ac:dyDescent="0.2"/>
  </sheetData>
  <mergeCells count="1">
    <mergeCell ref="A47:H48"/>
  </mergeCells>
  <pageMargins left="0.75" right="0.75" top="1" bottom="1" header="0.5" footer="0.5"/>
  <pageSetup scale="58"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G50"/>
  <sheetViews>
    <sheetView showGridLines="0" showRuler="0" workbookViewId="0">
      <selection activeCell="E12" sqref="E12"/>
    </sheetView>
  </sheetViews>
  <sheetFormatPr defaultColWidth="12.85546875" defaultRowHeight="12.75" x14ac:dyDescent="0.2"/>
  <cols>
    <col min="1" max="1" width="74.7109375" customWidth="1"/>
    <col min="2" max="2" width="13" customWidth="1"/>
    <col min="3" max="3" width="2.28515625" customWidth="1"/>
    <col min="4" max="7" width="13" customWidth="1"/>
    <col min="9" max="9" width="13" customWidth="1"/>
  </cols>
  <sheetData>
    <row r="1" spans="1:7" ht="15.95" customHeight="1" x14ac:dyDescent="0.2">
      <c r="A1" s="2" t="s">
        <v>0</v>
      </c>
      <c r="B1" s="1"/>
      <c r="D1" s="1"/>
      <c r="E1" s="1"/>
      <c r="F1" s="1"/>
      <c r="G1" s="1"/>
    </row>
    <row r="2" spans="1:7" ht="15.95" customHeight="1" x14ac:dyDescent="0.2">
      <c r="A2" s="2" t="s">
        <v>87</v>
      </c>
      <c r="B2" s="1"/>
      <c r="D2" s="1"/>
      <c r="E2" s="1"/>
      <c r="F2" s="1"/>
      <c r="G2" s="1"/>
    </row>
    <row r="3" spans="1:7" ht="15.95" customHeight="1" thickBot="1" x14ac:dyDescent="0.25">
      <c r="A3" s="2" t="s">
        <v>2</v>
      </c>
      <c r="B3" s="3"/>
      <c r="D3" s="1"/>
      <c r="E3" s="1"/>
      <c r="F3" s="1"/>
      <c r="G3" s="1"/>
    </row>
    <row r="4" spans="1:7" x14ac:dyDescent="0.2">
      <c r="A4" s="1"/>
      <c r="B4" s="5"/>
      <c r="C4" s="6"/>
      <c r="D4" s="1"/>
      <c r="E4" s="1"/>
      <c r="F4" s="1"/>
      <c r="G4" s="1"/>
    </row>
    <row r="5" spans="1:7" ht="15.95" customHeight="1" thickBot="1" x14ac:dyDescent="0.25">
      <c r="A5" s="49" t="s">
        <v>88</v>
      </c>
      <c r="B5" s="9" t="s">
        <v>5</v>
      </c>
      <c r="C5" s="10"/>
      <c r="D5" s="12" t="s">
        <v>6</v>
      </c>
      <c r="E5" s="12" t="s">
        <v>7</v>
      </c>
      <c r="F5" s="12" t="s">
        <v>8</v>
      </c>
      <c r="G5" s="12" t="s">
        <v>9</v>
      </c>
    </row>
    <row r="6" spans="1:7" ht="15" customHeight="1" x14ac:dyDescent="0.2">
      <c r="A6" s="15"/>
      <c r="B6" s="14"/>
      <c r="C6" s="6"/>
      <c r="D6" s="15"/>
      <c r="E6" s="15"/>
      <c r="F6" s="15"/>
      <c r="G6" s="15"/>
    </row>
    <row r="7" spans="1:7" ht="15.95" customHeight="1" x14ac:dyDescent="0.2">
      <c r="A7" s="72" t="s">
        <v>89</v>
      </c>
      <c r="B7" s="16">
        <v>4950644</v>
      </c>
      <c r="C7" s="78"/>
      <c r="D7" s="17">
        <v>4673469</v>
      </c>
      <c r="E7" s="17">
        <v>4545871</v>
      </c>
      <c r="F7" s="17">
        <v>4626208</v>
      </c>
      <c r="G7" s="17">
        <v>4682821</v>
      </c>
    </row>
    <row r="8" spans="1:7" ht="15.95" customHeight="1" x14ac:dyDescent="0.2">
      <c r="A8" s="73" t="s">
        <v>90</v>
      </c>
      <c r="B8" s="19">
        <v>39508</v>
      </c>
      <c r="C8" s="78"/>
      <c r="D8" s="20">
        <v>50276</v>
      </c>
      <c r="E8" s="20">
        <v>54548</v>
      </c>
      <c r="F8" s="20">
        <v>58679</v>
      </c>
      <c r="G8" s="20">
        <v>61198</v>
      </c>
    </row>
    <row r="9" spans="1:7" ht="15.95" customHeight="1" x14ac:dyDescent="0.2">
      <c r="A9" s="74" t="s">
        <v>91</v>
      </c>
      <c r="B9" s="31">
        <v>4990152</v>
      </c>
      <c r="C9" s="78"/>
      <c r="D9" s="32">
        <v>4723745</v>
      </c>
      <c r="E9" s="32">
        <v>4600419</v>
      </c>
      <c r="F9" s="32">
        <v>4684887</v>
      </c>
      <c r="G9" s="32">
        <v>4744019</v>
      </c>
    </row>
    <row r="10" spans="1:7" ht="15.95" customHeight="1" x14ac:dyDescent="0.2">
      <c r="A10" s="1" t="s">
        <v>92</v>
      </c>
      <c r="B10" s="16">
        <v>0</v>
      </c>
      <c r="C10" s="78"/>
      <c r="D10" s="17">
        <v>8633</v>
      </c>
      <c r="E10" s="17">
        <v>13795</v>
      </c>
      <c r="F10" s="75">
        <v>0</v>
      </c>
      <c r="G10" s="17">
        <v>13900</v>
      </c>
    </row>
    <row r="11" spans="1:7" ht="26.65" customHeight="1" x14ac:dyDescent="0.2">
      <c r="A11" s="73" t="s">
        <v>93</v>
      </c>
      <c r="B11" s="19">
        <v>-317389</v>
      </c>
      <c r="C11" s="78"/>
      <c r="D11" s="57">
        <v>-243048</v>
      </c>
      <c r="E11" s="57">
        <v>-229838</v>
      </c>
      <c r="F11" s="57">
        <v>-178192</v>
      </c>
      <c r="G11" s="57">
        <v>-408985</v>
      </c>
    </row>
    <row r="12" spans="1:7" ht="15.95" customHeight="1" x14ac:dyDescent="0.2">
      <c r="A12" s="74" t="s">
        <v>94</v>
      </c>
      <c r="B12" s="31">
        <v>4672763</v>
      </c>
      <c r="C12" s="78"/>
      <c r="D12" s="32">
        <v>4489330</v>
      </c>
      <c r="E12" s="32">
        <v>4384376</v>
      </c>
      <c r="F12" s="32">
        <v>4506695</v>
      </c>
      <c r="G12" s="32">
        <v>4348934</v>
      </c>
    </row>
    <row r="13" spans="1:7" ht="15" customHeight="1" x14ac:dyDescent="0.2">
      <c r="A13" s="1"/>
      <c r="B13" s="30"/>
      <c r="C13" s="6"/>
      <c r="D13" s="1"/>
      <c r="E13" s="1"/>
      <c r="F13" s="1"/>
      <c r="G13" s="1"/>
    </row>
    <row r="14" spans="1:7" ht="15.95" customHeight="1" x14ac:dyDescent="0.2">
      <c r="A14" s="72" t="s">
        <v>95</v>
      </c>
      <c r="B14" s="76">
        <v>3.3</v>
      </c>
      <c r="C14" s="78"/>
      <c r="D14" s="77">
        <v>3.2</v>
      </c>
      <c r="E14" s="38">
        <v>3.3</v>
      </c>
      <c r="F14" s="38">
        <v>3.5</v>
      </c>
      <c r="G14" s="38">
        <v>3.5</v>
      </c>
    </row>
    <row r="15" spans="1:7" ht="15" customHeight="1" thickBot="1" x14ac:dyDescent="0.25">
      <c r="A15" s="49"/>
      <c r="B15" s="48"/>
      <c r="C15" s="6"/>
      <c r="D15" s="49"/>
      <c r="E15" s="49"/>
      <c r="F15" s="49"/>
      <c r="G15" s="49"/>
    </row>
    <row r="16" spans="1:7" ht="15" customHeight="1" thickBot="1" x14ac:dyDescent="0.25">
      <c r="A16" s="15"/>
      <c r="B16" s="50"/>
      <c r="C16" s="6"/>
      <c r="D16" s="15"/>
      <c r="E16" s="15"/>
      <c r="F16" s="15"/>
      <c r="G16" s="15"/>
    </row>
    <row r="17" spans="1:7" ht="15" customHeight="1" x14ac:dyDescent="0.2">
      <c r="B17" s="51"/>
    </row>
    <row r="18" spans="1:7" ht="115.9" customHeight="1" x14ac:dyDescent="0.2">
      <c r="A18" s="119" t="s">
        <v>96</v>
      </c>
      <c r="B18" s="118"/>
      <c r="C18" s="118"/>
      <c r="D18" s="118"/>
      <c r="E18" s="118"/>
      <c r="F18" s="118"/>
      <c r="G18" s="118"/>
    </row>
    <row r="19" spans="1:7" ht="15" customHeight="1" x14ac:dyDescent="0.2"/>
    <row r="20" spans="1:7" ht="15" customHeight="1" x14ac:dyDescent="0.2"/>
    <row r="21" spans="1:7" ht="15" customHeight="1" x14ac:dyDescent="0.2"/>
    <row r="22" spans="1:7" ht="15" customHeight="1" x14ac:dyDescent="0.2"/>
    <row r="23" spans="1:7" ht="15" customHeight="1" x14ac:dyDescent="0.2"/>
    <row r="24" spans="1:7" ht="15" customHeight="1" x14ac:dyDescent="0.2"/>
    <row r="25" spans="1:7" ht="15" customHeight="1" x14ac:dyDescent="0.2"/>
    <row r="26" spans="1:7" ht="15" customHeight="1" x14ac:dyDescent="0.2"/>
    <row r="27" spans="1:7" ht="15" customHeight="1" x14ac:dyDescent="0.2"/>
    <row r="28" spans="1:7" ht="15" customHeight="1" x14ac:dyDescent="0.2"/>
    <row r="29" spans="1:7" ht="15" customHeight="1" x14ac:dyDescent="0.2"/>
    <row r="30" spans="1:7" ht="15" customHeight="1" x14ac:dyDescent="0.2"/>
    <row r="31" spans="1:7" ht="15" customHeight="1" x14ac:dyDescent="0.2"/>
    <row r="32" spans="1:7"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sheetData>
  <mergeCells count="1">
    <mergeCell ref="A18:G18"/>
  </mergeCells>
  <pageMargins left="0.75" right="0.75" top="1" bottom="1" header="0.5" footer="0.5"/>
  <pageSetup scale="85"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G61"/>
  <sheetViews>
    <sheetView showGridLines="0" showRuler="0" topLeftCell="A22" workbookViewId="0">
      <selection activeCell="I61" sqref="I61"/>
    </sheetView>
  </sheetViews>
  <sheetFormatPr defaultColWidth="12.85546875" defaultRowHeight="12.75" x14ac:dyDescent="0.2"/>
  <cols>
    <col min="1" max="1" width="50.85546875" customWidth="1"/>
    <col min="2" max="2" width="14.140625" customWidth="1"/>
    <col min="3" max="3" width="2.28515625" customWidth="1"/>
    <col min="4" max="7" width="14.140625" customWidth="1"/>
    <col min="9" max="9" width="13.140625" customWidth="1"/>
  </cols>
  <sheetData>
    <row r="1" spans="1:7" ht="15" customHeight="1" x14ac:dyDescent="0.2">
      <c r="A1" s="2" t="s">
        <v>0</v>
      </c>
      <c r="B1" s="1"/>
      <c r="D1" s="1"/>
      <c r="E1" s="1"/>
      <c r="F1" s="1"/>
      <c r="G1" s="1"/>
    </row>
    <row r="2" spans="1:7" ht="15" customHeight="1" x14ac:dyDescent="0.2">
      <c r="A2" s="2" t="s">
        <v>97</v>
      </c>
      <c r="B2" s="1"/>
      <c r="D2" s="1"/>
      <c r="E2" s="1"/>
      <c r="F2" s="1"/>
      <c r="G2" s="1"/>
    </row>
    <row r="3" spans="1:7" ht="15" customHeight="1" thickBot="1" x14ac:dyDescent="0.25">
      <c r="A3" s="2" t="s">
        <v>2</v>
      </c>
      <c r="B3" s="3"/>
      <c r="D3" s="1"/>
      <c r="E3" s="1"/>
      <c r="F3" s="1"/>
      <c r="G3" s="1"/>
    </row>
    <row r="4" spans="1:7" ht="30.95" customHeight="1" x14ac:dyDescent="0.2">
      <c r="A4" s="1"/>
      <c r="B4" s="5"/>
      <c r="C4" s="6"/>
      <c r="D4" s="1"/>
      <c r="E4" s="1"/>
      <c r="F4" s="1"/>
      <c r="G4" s="1"/>
    </row>
    <row r="5" spans="1:7" ht="26.65" customHeight="1" thickBot="1" x14ac:dyDescent="0.25">
      <c r="A5" s="49" t="s">
        <v>45</v>
      </c>
      <c r="B5" s="79" t="s">
        <v>98</v>
      </c>
      <c r="C5" s="96"/>
      <c r="D5" s="80" t="s">
        <v>162</v>
      </c>
      <c r="E5" s="80" t="s">
        <v>161</v>
      </c>
      <c r="F5" s="80" t="s">
        <v>160</v>
      </c>
      <c r="G5" s="81" t="s">
        <v>99</v>
      </c>
    </row>
    <row r="6" spans="1:7" ht="26.65" customHeight="1" x14ac:dyDescent="0.2">
      <c r="A6" s="15"/>
      <c r="B6" s="82"/>
      <c r="C6" s="6"/>
      <c r="D6" s="15"/>
      <c r="E6" s="15"/>
      <c r="F6" s="116" t="s">
        <v>163</v>
      </c>
      <c r="G6" s="116" t="s">
        <v>163</v>
      </c>
    </row>
    <row r="7" spans="1:7" ht="15.95" customHeight="1" x14ac:dyDescent="0.2">
      <c r="A7" s="72" t="s">
        <v>100</v>
      </c>
      <c r="B7" s="30"/>
      <c r="C7" s="6"/>
      <c r="D7" s="1"/>
      <c r="E7" s="1"/>
      <c r="F7" s="1"/>
      <c r="G7" s="1"/>
    </row>
    <row r="8" spans="1:7" ht="15.95" customHeight="1" x14ac:dyDescent="0.2">
      <c r="A8" s="83" t="s">
        <v>101</v>
      </c>
      <c r="B8" s="30"/>
      <c r="C8" s="6"/>
      <c r="D8" s="1"/>
      <c r="E8" s="1"/>
      <c r="F8" s="1"/>
      <c r="G8" s="1"/>
    </row>
    <row r="9" spans="1:7" ht="15.95" customHeight="1" x14ac:dyDescent="0.2">
      <c r="A9" s="1" t="s">
        <v>102</v>
      </c>
      <c r="B9" s="16">
        <v>407757</v>
      </c>
      <c r="C9" s="78"/>
      <c r="D9" s="17">
        <v>370899</v>
      </c>
      <c r="E9" s="17">
        <v>377710</v>
      </c>
      <c r="F9" s="17">
        <v>341228</v>
      </c>
      <c r="G9" s="17">
        <v>587699</v>
      </c>
    </row>
    <row r="10" spans="1:7" ht="15.95" customHeight="1" x14ac:dyDescent="0.2">
      <c r="A10" s="1" t="s">
        <v>103</v>
      </c>
      <c r="B10" s="16">
        <v>119223</v>
      </c>
      <c r="C10" s="78"/>
      <c r="D10" s="17">
        <v>108444</v>
      </c>
      <c r="E10" s="17">
        <v>111107</v>
      </c>
      <c r="F10" s="17">
        <v>121505</v>
      </c>
      <c r="G10" s="17">
        <v>110395</v>
      </c>
    </row>
    <row r="11" spans="1:7" ht="15.95" customHeight="1" x14ac:dyDescent="0.2">
      <c r="A11" s="1" t="s">
        <v>104</v>
      </c>
      <c r="B11" s="16">
        <v>5958</v>
      </c>
      <c r="C11" s="78"/>
      <c r="D11" s="17">
        <v>6501</v>
      </c>
      <c r="E11" s="17">
        <v>10381</v>
      </c>
      <c r="F11" s="17">
        <v>12075</v>
      </c>
      <c r="G11" s="17">
        <v>12248</v>
      </c>
    </row>
    <row r="12" spans="1:7" ht="15.95" customHeight="1" x14ac:dyDescent="0.2">
      <c r="A12" s="1" t="s">
        <v>105</v>
      </c>
      <c r="B12" s="16">
        <v>54210</v>
      </c>
      <c r="C12" s="78"/>
      <c r="D12" s="17">
        <v>39234</v>
      </c>
      <c r="E12" s="17">
        <v>34103</v>
      </c>
      <c r="F12" s="17">
        <v>36617</v>
      </c>
      <c r="G12" s="17">
        <v>36077</v>
      </c>
    </row>
    <row r="13" spans="1:7" ht="15.95" customHeight="1" x14ac:dyDescent="0.2">
      <c r="A13" s="73" t="s">
        <v>106</v>
      </c>
      <c r="B13" s="84">
        <v>3469</v>
      </c>
      <c r="C13" s="78"/>
      <c r="D13" s="20">
        <v>2932</v>
      </c>
      <c r="E13" s="20">
        <v>474</v>
      </c>
      <c r="F13" s="20">
        <v>198</v>
      </c>
      <c r="G13" s="85">
        <v>0</v>
      </c>
    </row>
    <row r="14" spans="1:7" ht="15.95" customHeight="1" x14ac:dyDescent="0.2">
      <c r="A14" s="35"/>
      <c r="B14" s="86">
        <v>590617</v>
      </c>
      <c r="C14" s="78"/>
      <c r="D14" s="32">
        <v>528010</v>
      </c>
      <c r="E14" s="32">
        <v>533775</v>
      </c>
      <c r="F14" s="32">
        <v>511623</v>
      </c>
      <c r="G14" s="32">
        <v>746419</v>
      </c>
    </row>
    <row r="15" spans="1:7" ht="15.95" customHeight="1" x14ac:dyDescent="0.2">
      <c r="A15" s="83" t="s">
        <v>107</v>
      </c>
      <c r="B15" s="30"/>
      <c r="C15" s="6"/>
      <c r="D15" s="1"/>
      <c r="E15" s="1"/>
      <c r="F15" s="1"/>
      <c r="G15" s="1"/>
    </row>
    <row r="16" spans="1:7" ht="15.95" customHeight="1" x14ac:dyDescent="0.2">
      <c r="A16" s="1" t="s">
        <v>108</v>
      </c>
      <c r="B16" s="16">
        <v>73684</v>
      </c>
      <c r="C16" s="78"/>
      <c r="D16" s="17">
        <v>66971</v>
      </c>
      <c r="E16" s="17">
        <v>62444</v>
      </c>
      <c r="F16" s="17">
        <v>61840</v>
      </c>
      <c r="G16" s="17">
        <v>117744</v>
      </c>
    </row>
    <row r="17" spans="1:7" ht="15.95" customHeight="1" x14ac:dyDescent="0.2">
      <c r="A17" s="1" t="s">
        <v>109</v>
      </c>
      <c r="B17" s="16">
        <v>3132870</v>
      </c>
      <c r="C17" s="78"/>
      <c r="D17" s="17">
        <v>3027640</v>
      </c>
      <c r="E17" s="17">
        <v>2886613</v>
      </c>
      <c r="F17" s="17">
        <v>2859312</v>
      </c>
      <c r="G17" s="17">
        <v>2863305</v>
      </c>
    </row>
    <row r="18" spans="1:7" ht="15.95" customHeight="1" x14ac:dyDescent="0.2">
      <c r="A18" s="1" t="s">
        <v>110</v>
      </c>
      <c r="B18" s="16">
        <v>3624797</v>
      </c>
      <c r="C18" s="78"/>
      <c r="D18" s="17">
        <v>3571221</v>
      </c>
      <c r="E18" s="17">
        <v>3505695</v>
      </c>
      <c r="F18" s="17">
        <v>3527564</v>
      </c>
      <c r="G18" s="17">
        <v>3263408</v>
      </c>
    </row>
    <row r="19" spans="1:7" ht="15.95" customHeight="1" x14ac:dyDescent="0.2">
      <c r="A19" s="1" t="s">
        <v>111</v>
      </c>
      <c r="B19" s="16">
        <v>2037983</v>
      </c>
      <c r="C19" s="78"/>
      <c r="D19" s="17">
        <v>1982498</v>
      </c>
      <c r="E19" s="17">
        <v>1915149</v>
      </c>
      <c r="F19" s="17">
        <v>1922127</v>
      </c>
      <c r="G19" s="17">
        <v>1935225</v>
      </c>
    </row>
    <row r="20" spans="1:7" ht="15.95" customHeight="1" x14ac:dyDescent="0.2">
      <c r="A20" s="1" t="s">
        <v>106</v>
      </c>
      <c r="B20" s="16">
        <v>122959</v>
      </c>
      <c r="C20" s="78"/>
      <c r="D20" s="17">
        <v>95537</v>
      </c>
      <c r="E20" s="17">
        <v>63121</v>
      </c>
      <c r="F20" s="17">
        <v>19475</v>
      </c>
      <c r="G20" s="87">
        <v>0</v>
      </c>
    </row>
    <row r="21" spans="1:7" ht="15.95" customHeight="1" x14ac:dyDescent="0.2">
      <c r="A21" s="1" t="s">
        <v>112</v>
      </c>
      <c r="B21" s="16">
        <v>0</v>
      </c>
      <c r="C21" s="78"/>
      <c r="D21" s="87">
        <v>0</v>
      </c>
      <c r="E21" s="17">
        <v>5639</v>
      </c>
      <c r="F21" s="17">
        <v>728</v>
      </c>
      <c r="G21" s="87">
        <v>0</v>
      </c>
    </row>
    <row r="22" spans="1:7" ht="15.95" customHeight="1" x14ac:dyDescent="0.2">
      <c r="A22" s="73" t="s">
        <v>113</v>
      </c>
      <c r="B22" s="19">
        <v>4486</v>
      </c>
      <c r="C22" s="78"/>
      <c r="D22" s="20">
        <v>6632</v>
      </c>
      <c r="E22" s="20">
        <v>4115</v>
      </c>
      <c r="F22" s="20">
        <v>4597</v>
      </c>
      <c r="G22" s="20">
        <v>5151</v>
      </c>
    </row>
    <row r="23" spans="1:7" ht="15" customHeight="1" x14ac:dyDescent="0.2">
      <c r="A23" s="35"/>
      <c r="B23" s="88"/>
      <c r="C23" s="78"/>
      <c r="D23" s="35"/>
      <c r="E23" s="35"/>
      <c r="F23" s="35"/>
      <c r="G23" s="35"/>
    </row>
    <row r="24" spans="1:7" ht="15.95" customHeight="1" x14ac:dyDescent="0.2">
      <c r="A24" s="73"/>
      <c r="B24" s="19">
        <v>9587396</v>
      </c>
      <c r="C24" s="78"/>
      <c r="D24" s="20">
        <v>9278509</v>
      </c>
      <c r="E24" s="20">
        <v>8976551</v>
      </c>
      <c r="F24" s="20">
        <v>8907266</v>
      </c>
      <c r="G24" s="20">
        <v>8931252</v>
      </c>
    </row>
    <row r="25" spans="1:7" ht="15" customHeight="1" x14ac:dyDescent="0.2">
      <c r="A25" s="35"/>
      <c r="B25" s="89"/>
      <c r="C25" s="6"/>
      <c r="D25" s="35"/>
      <c r="E25" s="35"/>
      <c r="F25" s="35"/>
      <c r="G25" s="35"/>
    </row>
    <row r="26" spans="1:7" ht="15.95" customHeight="1" x14ac:dyDescent="0.2">
      <c r="A26" s="72" t="s">
        <v>114</v>
      </c>
      <c r="B26" s="90"/>
      <c r="C26" s="6"/>
      <c r="D26" s="1"/>
      <c r="E26" s="1"/>
      <c r="F26" s="1"/>
      <c r="G26" s="1"/>
    </row>
    <row r="27" spans="1:7" ht="15.95" customHeight="1" x14ac:dyDescent="0.2">
      <c r="A27" s="72" t="s">
        <v>115</v>
      </c>
      <c r="B27" s="90"/>
      <c r="C27" s="6"/>
      <c r="D27" s="1"/>
      <c r="E27" s="1"/>
      <c r="F27" s="1"/>
      <c r="G27" s="1"/>
    </row>
    <row r="28" spans="1:7" ht="15.95" customHeight="1" x14ac:dyDescent="0.2">
      <c r="A28" s="83" t="s">
        <v>116</v>
      </c>
      <c r="B28" s="90"/>
      <c r="C28" s="6"/>
      <c r="D28" s="1"/>
      <c r="E28" s="1"/>
      <c r="F28" s="1"/>
      <c r="G28" s="1"/>
    </row>
    <row r="29" spans="1:7" ht="15.95" customHeight="1" x14ac:dyDescent="0.2">
      <c r="A29" s="1" t="s">
        <v>117</v>
      </c>
      <c r="B29" s="16">
        <v>0</v>
      </c>
      <c r="C29" s="78"/>
      <c r="D29" s="17">
        <v>8633</v>
      </c>
      <c r="E29" s="17">
        <v>13795</v>
      </c>
      <c r="F29" s="75">
        <v>0</v>
      </c>
      <c r="G29" s="17">
        <v>13900</v>
      </c>
    </row>
    <row r="30" spans="1:7" ht="15.95" customHeight="1" x14ac:dyDescent="0.2">
      <c r="A30" s="1" t="s">
        <v>118</v>
      </c>
      <c r="B30" s="16">
        <v>347071</v>
      </c>
      <c r="C30" s="78"/>
      <c r="D30" s="17">
        <v>380461</v>
      </c>
      <c r="E30" s="17">
        <v>335398</v>
      </c>
      <c r="F30" s="17">
        <v>301995</v>
      </c>
      <c r="G30" s="17">
        <v>345007</v>
      </c>
    </row>
    <row r="31" spans="1:7" ht="15.95" customHeight="1" x14ac:dyDescent="0.2">
      <c r="A31" s="1" t="s">
        <v>119</v>
      </c>
      <c r="B31" s="16">
        <v>22580</v>
      </c>
      <c r="C31" s="78"/>
      <c r="D31" s="17">
        <v>26584</v>
      </c>
      <c r="E31" s="17">
        <v>24949</v>
      </c>
      <c r="F31" s="17">
        <v>22707</v>
      </c>
      <c r="G31" s="17">
        <v>20743</v>
      </c>
    </row>
    <row r="32" spans="1:7" ht="15.95" customHeight="1" x14ac:dyDescent="0.2">
      <c r="A32" s="1" t="s">
        <v>120</v>
      </c>
      <c r="B32" s="16">
        <v>420</v>
      </c>
      <c r="C32" s="78"/>
      <c r="D32" s="17">
        <v>39252</v>
      </c>
      <c r="E32" s="17">
        <v>22466</v>
      </c>
      <c r="F32" s="17">
        <v>7085</v>
      </c>
      <c r="G32" s="17">
        <v>1187</v>
      </c>
    </row>
    <row r="33" spans="1:7" ht="15.95" customHeight="1" x14ac:dyDescent="0.2">
      <c r="A33" s="1" t="s">
        <v>121</v>
      </c>
      <c r="B33" s="16">
        <v>61937</v>
      </c>
      <c r="C33" s="78"/>
      <c r="D33" s="17">
        <v>63958</v>
      </c>
      <c r="E33" s="17">
        <v>66702</v>
      </c>
      <c r="F33" s="17">
        <v>69566</v>
      </c>
      <c r="G33" s="17">
        <v>69387</v>
      </c>
    </row>
    <row r="34" spans="1:7" ht="15.95" customHeight="1" x14ac:dyDescent="0.2">
      <c r="A34" s="1" t="s">
        <v>122</v>
      </c>
      <c r="B34" s="16">
        <v>90368</v>
      </c>
      <c r="C34" s="78"/>
      <c r="D34" s="17">
        <v>127851</v>
      </c>
      <c r="E34" s="17">
        <v>147872</v>
      </c>
      <c r="F34" s="17">
        <v>163036</v>
      </c>
      <c r="G34" s="17">
        <v>178714</v>
      </c>
    </row>
    <row r="35" spans="1:7" ht="15.95" customHeight="1" x14ac:dyDescent="0.2">
      <c r="A35" s="1" t="s">
        <v>106</v>
      </c>
      <c r="B35" s="16">
        <v>1650</v>
      </c>
      <c r="C35" s="78"/>
      <c r="D35" s="17">
        <v>1285</v>
      </c>
      <c r="E35" s="17">
        <v>1498</v>
      </c>
      <c r="F35" s="17">
        <v>3623</v>
      </c>
      <c r="G35" s="17">
        <v>81</v>
      </c>
    </row>
    <row r="36" spans="1:7" ht="15.95" customHeight="1" x14ac:dyDescent="0.2">
      <c r="A36" s="73" t="s">
        <v>123</v>
      </c>
      <c r="B36" s="84">
        <v>340606</v>
      </c>
      <c r="C36" s="78"/>
      <c r="D36" s="20">
        <v>339096</v>
      </c>
      <c r="E36" s="20">
        <v>337143</v>
      </c>
      <c r="F36" s="20">
        <v>40563</v>
      </c>
      <c r="G36" s="20">
        <v>238069</v>
      </c>
    </row>
    <row r="37" spans="1:7" ht="15.95" customHeight="1" x14ac:dyDescent="0.2">
      <c r="A37" s="35"/>
      <c r="B37" s="86">
        <v>864632</v>
      </c>
      <c r="C37" s="78"/>
      <c r="D37" s="32">
        <v>987120</v>
      </c>
      <c r="E37" s="32">
        <v>949823</v>
      </c>
      <c r="F37" s="32">
        <v>608575</v>
      </c>
      <c r="G37" s="32">
        <v>867088</v>
      </c>
    </row>
    <row r="38" spans="1:7" ht="15.95" customHeight="1" x14ac:dyDescent="0.2">
      <c r="A38" s="83" t="s">
        <v>124</v>
      </c>
      <c r="B38" s="30"/>
      <c r="C38" s="6"/>
      <c r="D38" s="1"/>
      <c r="E38" s="1"/>
      <c r="F38" s="1"/>
      <c r="G38" s="1"/>
    </row>
    <row r="39" spans="1:7" ht="15.95" customHeight="1" x14ac:dyDescent="0.2">
      <c r="A39" s="1" t="s">
        <v>125</v>
      </c>
      <c r="B39" s="16">
        <v>4610038</v>
      </c>
      <c r="C39" s="78"/>
      <c r="D39" s="17">
        <v>4334373</v>
      </c>
      <c r="E39" s="17">
        <v>4208728</v>
      </c>
      <c r="F39" s="17">
        <v>4585645</v>
      </c>
      <c r="G39" s="17">
        <v>4444752</v>
      </c>
    </row>
    <row r="40" spans="1:7" ht="15.95" customHeight="1" x14ac:dyDescent="0.2">
      <c r="A40" s="1" t="s">
        <v>106</v>
      </c>
      <c r="B40" s="16">
        <v>0</v>
      </c>
      <c r="C40" s="78"/>
      <c r="D40" s="75">
        <v>0</v>
      </c>
      <c r="E40" s="61">
        <v>0</v>
      </c>
      <c r="F40" s="17">
        <v>9518</v>
      </c>
      <c r="G40" s="17">
        <v>31082</v>
      </c>
    </row>
    <row r="41" spans="1:7" ht="15.95" customHeight="1" x14ac:dyDescent="0.2">
      <c r="A41" s="1" t="s">
        <v>121</v>
      </c>
      <c r="B41" s="16">
        <v>8821</v>
      </c>
      <c r="C41" s="78"/>
      <c r="D41" s="17">
        <v>8960</v>
      </c>
      <c r="E41" s="17">
        <v>9077</v>
      </c>
      <c r="F41" s="17">
        <v>7638</v>
      </c>
      <c r="G41" s="17">
        <v>8134</v>
      </c>
    </row>
    <row r="42" spans="1:7" ht="26.65" customHeight="1" x14ac:dyDescent="0.2">
      <c r="A42" s="1" t="s">
        <v>126</v>
      </c>
      <c r="B42" s="16">
        <v>5258</v>
      </c>
      <c r="C42" s="78"/>
      <c r="D42" s="17">
        <v>6242</v>
      </c>
      <c r="E42" s="17">
        <v>6581</v>
      </c>
      <c r="F42" s="17">
        <v>6438</v>
      </c>
      <c r="G42" s="17">
        <v>8863</v>
      </c>
    </row>
    <row r="43" spans="1:7" ht="15.95" customHeight="1" x14ac:dyDescent="0.2">
      <c r="A43" s="73" t="s">
        <v>127</v>
      </c>
      <c r="B43" s="84">
        <v>793447</v>
      </c>
      <c r="C43" s="78"/>
      <c r="D43" s="20">
        <v>752683</v>
      </c>
      <c r="E43" s="20">
        <v>739341</v>
      </c>
      <c r="F43" s="20">
        <v>713610</v>
      </c>
      <c r="G43" s="20">
        <v>684088</v>
      </c>
    </row>
    <row r="44" spans="1:7" ht="15.95" customHeight="1" x14ac:dyDescent="0.2">
      <c r="A44" s="35"/>
      <c r="B44" s="86">
        <v>6282196</v>
      </c>
      <c r="C44" s="78"/>
      <c r="D44" s="32">
        <v>6089378</v>
      </c>
      <c r="E44" s="32">
        <v>5913550</v>
      </c>
      <c r="F44" s="32">
        <v>5931424</v>
      </c>
      <c r="G44" s="32">
        <v>6044007</v>
      </c>
    </row>
    <row r="45" spans="1:7" ht="15.95" customHeight="1" x14ac:dyDescent="0.2">
      <c r="A45" s="72" t="s">
        <v>128</v>
      </c>
      <c r="B45" s="30"/>
      <c r="C45" s="6"/>
      <c r="D45" s="1"/>
      <c r="E45" s="1"/>
      <c r="F45" s="1"/>
      <c r="G45" s="1"/>
    </row>
    <row r="46" spans="1:7" ht="26.65" customHeight="1" x14ac:dyDescent="0.2">
      <c r="A46" s="83" t="s">
        <v>129</v>
      </c>
      <c r="B46" s="30"/>
      <c r="C46" s="6"/>
      <c r="D46" s="1"/>
      <c r="E46" s="1"/>
      <c r="F46" s="1"/>
      <c r="G46" s="1"/>
    </row>
    <row r="47" spans="1:7" ht="15.95" customHeight="1" x14ac:dyDescent="0.2">
      <c r="A47" s="1" t="s">
        <v>130</v>
      </c>
      <c r="B47" s="16">
        <v>915965</v>
      </c>
      <c r="C47" s="78"/>
      <c r="D47" s="17">
        <v>930974</v>
      </c>
      <c r="E47" s="17">
        <v>941227</v>
      </c>
      <c r="F47" s="17">
        <v>945018</v>
      </c>
      <c r="G47" s="17">
        <v>950208</v>
      </c>
    </row>
    <row r="48" spans="1:7" ht="15.95" customHeight="1" x14ac:dyDescent="0.2">
      <c r="A48" s="1" t="s">
        <v>131</v>
      </c>
      <c r="B48" s="16">
        <v>16099</v>
      </c>
      <c r="C48" s="78"/>
      <c r="D48" s="17">
        <v>19965</v>
      </c>
      <c r="E48" s="17">
        <v>18533</v>
      </c>
      <c r="F48" s="17">
        <v>17176</v>
      </c>
      <c r="G48" s="17">
        <v>15239</v>
      </c>
    </row>
    <row r="49" spans="1:7" ht="15.95" customHeight="1" x14ac:dyDescent="0.2">
      <c r="A49" s="1" t="s">
        <v>132</v>
      </c>
      <c r="B49" s="16">
        <v>186529</v>
      </c>
      <c r="C49" s="78"/>
      <c r="D49" s="17">
        <v>129606</v>
      </c>
      <c r="E49" s="17">
        <v>61931</v>
      </c>
      <c r="F49" s="17">
        <v>25208</v>
      </c>
      <c r="G49" s="17">
        <v>5595</v>
      </c>
    </row>
    <row r="50" spans="1:7" ht="15.95" customHeight="1" x14ac:dyDescent="0.2">
      <c r="A50" s="73" t="s">
        <v>133</v>
      </c>
      <c r="B50" s="84">
        <v>1726332</v>
      </c>
      <c r="C50" s="78"/>
      <c r="D50" s="20">
        <v>1670535</v>
      </c>
      <c r="E50" s="20">
        <v>1625580</v>
      </c>
      <c r="F50" s="20">
        <v>1576203</v>
      </c>
      <c r="G50" s="20">
        <v>1509583</v>
      </c>
    </row>
    <row r="51" spans="1:7" ht="15.95" customHeight="1" x14ac:dyDescent="0.2">
      <c r="A51" s="35"/>
      <c r="B51" s="86">
        <v>2844925</v>
      </c>
      <c r="C51" s="78"/>
      <c r="D51" s="32">
        <v>2751080</v>
      </c>
      <c r="E51" s="32">
        <v>2647271</v>
      </c>
      <c r="F51" s="32">
        <v>2563605</v>
      </c>
      <c r="G51" s="32">
        <v>2480625</v>
      </c>
    </row>
    <row r="52" spans="1:7" ht="26.65" customHeight="1" x14ac:dyDescent="0.2">
      <c r="A52" s="91" t="s">
        <v>134</v>
      </c>
      <c r="B52" s="84">
        <v>460275</v>
      </c>
      <c r="C52" s="78"/>
      <c r="D52" s="20">
        <v>438051</v>
      </c>
      <c r="E52" s="20">
        <v>415730</v>
      </c>
      <c r="F52" s="20">
        <v>412237</v>
      </c>
      <c r="G52" s="20">
        <v>406620</v>
      </c>
    </row>
    <row r="53" spans="1:7" ht="15.95" customHeight="1" x14ac:dyDescent="0.2">
      <c r="A53" s="92"/>
      <c r="B53" s="93">
        <v>3305200</v>
      </c>
      <c r="C53" s="97"/>
      <c r="D53" s="23">
        <v>3189131</v>
      </c>
      <c r="E53" s="23">
        <v>3063001</v>
      </c>
      <c r="F53" s="23">
        <v>2975842</v>
      </c>
      <c r="G53" s="23">
        <v>2887245</v>
      </c>
    </row>
    <row r="54" spans="1:7" ht="15.95" customHeight="1" thickBot="1" x14ac:dyDescent="0.25">
      <c r="A54" s="94"/>
      <c r="B54" s="95">
        <v>9587396</v>
      </c>
      <c r="C54" s="97"/>
      <c r="D54" s="70">
        <v>9278509</v>
      </c>
      <c r="E54" s="70">
        <v>8976551</v>
      </c>
      <c r="F54" s="70">
        <v>8907266</v>
      </c>
      <c r="G54" s="70">
        <v>8931252</v>
      </c>
    </row>
    <row r="55" spans="1:7" ht="15.95" customHeight="1" thickBot="1" x14ac:dyDescent="0.25">
      <c r="A55" s="15"/>
      <c r="B55" s="50"/>
      <c r="C55" s="6"/>
      <c r="D55" s="15"/>
      <c r="E55" s="15"/>
      <c r="F55" s="15"/>
      <c r="G55" s="15"/>
    </row>
    <row r="56" spans="1:7" ht="15" customHeight="1" x14ac:dyDescent="0.2">
      <c r="A56" s="1"/>
      <c r="B56" s="51"/>
      <c r="D56" s="1"/>
      <c r="E56" s="1"/>
      <c r="F56" s="1"/>
      <c r="G56" s="1"/>
    </row>
    <row r="57" spans="1:7" ht="26.65" customHeight="1" x14ac:dyDescent="0.2">
      <c r="A57" s="119" t="s">
        <v>86</v>
      </c>
      <c r="B57" s="119"/>
      <c r="C57" s="118"/>
      <c r="D57" s="119"/>
      <c r="E57" s="119"/>
      <c r="F57" s="119"/>
      <c r="G57" s="119"/>
    </row>
    <row r="58" spans="1:7" ht="26.65" customHeight="1" x14ac:dyDescent="0.2">
      <c r="A58" s="119"/>
      <c r="B58" s="119"/>
      <c r="C58" s="118"/>
      <c r="D58" s="119"/>
      <c r="E58" s="119"/>
      <c r="F58" s="119"/>
      <c r="G58" s="119"/>
    </row>
    <row r="59" spans="1:7" ht="15" customHeight="1" x14ac:dyDescent="0.2"/>
    <row r="60" spans="1:7" ht="15" customHeight="1" x14ac:dyDescent="0.2"/>
    <row r="61" spans="1:7" ht="15" customHeight="1" x14ac:dyDescent="0.2"/>
  </sheetData>
  <mergeCells count="1">
    <mergeCell ref="A57:G58"/>
  </mergeCells>
  <pageMargins left="0.75" right="0.75" top="1" bottom="1" header="0.5" footer="0.5"/>
  <pageSetup scale="66"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H62"/>
  <sheetViews>
    <sheetView showGridLines="0" showRuler="0" workbookViewId="0">
      <selection activeCell="G25" sqref="G25"/>
    </sheetView>
  </sheetViews>
  <sheetFormatPr defaultColWidth="12.85546875" defaultRowHeight="12.75" x14ac:dyDescent="0.2"/>
  <cols>
    <col min="1" max="1" width="49.5703125" customWidth="1"/>
    <col min="2" max="2" width="12.5703125" customWidth="1"/>
    <col min="3" max="3" width="2.28515625" customWidth="1"/>
    <col min="4" max="8" width="12.5703125" customWidth="1"/>
  </cols>
  <sheetData>
    <row r="1" spans="1:8" ht="15.95" customHeight="1" x14ac:dyDescent="0.2">
      <c r="A1" s="2" t="s">
        <v>0</v>
      </c>
      <c r="B1" s="1"/>
      <c r="C1" s="1"/>
      <c r="D1" s="1"/>
      <c r="E1" s="1"/>
      <c r="F1" s="1"/>
      <c r="G1" s="1"/>
      <c r="H1" s="1"/>
    </row>
    <row r="2" spans="1:8" ht="15.95" customHeight="1" x14ac:dyDescent="0.2">
      <c r="A2" s="2" t="s">
        <v>33</v>
      </c>
      <c r="B2" s="1"/>
      <c r="C2" s="1"/>
      <c r="D2" s="1"/>
      <c r="E2" s="1"/>
      <c r="F2" s="1"/>
      <c r="G2" s="1"/>
      <c r="H2" s="1"/>
    </row>
    <row r="3" spans="1:8" ht="15.95" customHeight="1" thickBot="1" x14ac:dyDescent="0.25">
      <c r="A3" s="2" t="s">
        <v>2</v>
      </c>
      <c r="B3" s="3"/>
      <c r="C3" s="1"/>
      <c r="D3" s="1"/>
      <c r="E3" s="1"/>
      <c r="F3" s="1"/>
      <c r="G3" s="1"/>
      <c r="H3" s="1"/>
    </row>
    <row r="4" spans="1:8" x14ac:dyDescent="0.2">
      <c r="A4" s="1"/>
      <c r="B4" s="5"/>
      <c r="C4" s="6"/>
      <c r="D4" s="7"/>
      <c r="E4" s="1"/>
      <c r="F4" s="1"/>
      <c r="G4" s="1"/>
      <c r="H4" s="1"/>
    </row>
    <row r="5" spans="1:8" ht="30.4" customHeight="1" thickBot="1" x14ac:dyDescent="0.25">
      <c r="A5" s="49" t="s">
        <v>135</v>
      </c>
      <c r="B5" s="9" t="s">
        <v>5</v>
      </c>
      <c r="C5" s="6"/>
      <c r="D5" s="11" t="s">
        <v>158</v>
      </c>
      <c r="E5" s="12" t="s">
        <v>6</v>
      </c>
      <c r="F5" s="12" t="s">
        <v>7</v>
      </c>
      <c r="G5" s="12" t="s">
        <v>8</v>
      </c>
      <c r="H5" s="12" t="s">
        <v>9</v>
      </c>
    </row>
    <row r="6" spans="1:8" ht="15" customHeight="1" x14ac:dyDescent="0.2">
      <c r="A6" s="15"/>
      <c r="B6" s="14"/>
      <c r="C6" s="6"/>
      <c r="D6" s="15"/>
      <c r="E6" s="15"/>
      <c r="F6" s="15"/>
      <c r="G6" s="15"/>
      <c r="H6" s="15"/>
    </row>
    <row r="7" spans="1:8" ht="15.95" customHeight="1" x14ac:dyDescent="0.2">
      <c r="A7" s="1" t="s">
        <v>10</v>
      </c>
      <c r="B7" s="16">
        <v>372084</v>
      </c>
      <c r="C7" s="6"/>
      <c r="D7" s="17">
        <v>1440276</v>
      </c>
      <c r="E7" s="17">
        <v>360834</v>
      </c>
      <c r="F7" s="17">
        <v>362072</v>
      </c>
      <c r="G7" s="17">
        <v>362323</v>
      </c>
      <c r="H7" s="17">
        <v>355047</v>
      </c>
    </row>
    <row r="8" spans="1:8" ht="15" customHeight="1" x14ac:dyDescent="0.2">
      <c r="A8" s="1"/>
      <c r="B8" s="98"/>
      <c r="C8" s="6"/>
      <c r="D8" s="1"/>
      <c r="E8" s="1"/>
      <c r="F8" s="1"/>
      <c r="G8" s="1"/>
      <c r="H8" s="1"/>
    </row>
    <row r="9" spans="1:8" ht="15.95" customHeight="1" x14ac:dyDescent="0.2">
      <c r="A9" s="73" t="s">
        <v>11</v>
      </c>
      <c r="B9" s="19">
        <v>173451</v>
      </c>
      <c r="C9" s="6"/>
      <c r="D9" s="20">
        <v>665732</v>
      </c>
      <c r="E9" s="20">
        <v>163157</v>
      </c>
      <c r="F9" s="20">
        <v>166082</v>
      </c>
      <c r="G9" s="20">
        <v>169307</v>
      </c>
      <c r="H9" s="20">
        <v>167186</v>
      </c>
    </row>
    <row r="10" spans="1:8" ht="15" customHeight="1" x14ac:dyDescent="0.2">
      <c r="A10" s="35"/>
      <c r="B10" s="99"/>
      <c r="C10" s="6"/>
      <c r="D10" s="35"/>
      <c r="E10" s="35"/>
      <c r="F10" s="35"/>
      <c r="G10" s="35"/>
      <c r="H10" s="35"/>
    </row>
    <row r="11" spans="1:8" ht="15.95" customHeight="1" x14ac:dyDescent="0.2">
      <c r="A11" s="73" t="s">
        <v>38</v>
      </c>
      <c r="B11" s="19">
        <v>198633</v>
      </c>
      <c r="C11" s="6"/>
      <c r="D11" s="20">
        <v>774544</v>
      </c>
      <c r="E11" s="20">
        <v>197677</v>
      </c>
      <c r="F11" s="20">
        <v>195990</v>
      </c>
      <c r="G11" s="20">
        <v>193016</v>
      </c>
      <c r="H11" s="20">
        <v>187861</v>
      </c>
    </row>
    <row r="12" spans="1:8" ht="15.95" customHeight="1" x14ac:dyDescent="0.2">
      <c r="A12" s="35" t="s">
        <v>136</v>
      </c>
      <c r="B12" s="100">
        <v>0.53400000000000003</v>
      </c>
      <c r="C12" s="6"/>
      <c r="D12" s="101">
        <v>0.53800000000000003</v>
      </c>
      <c r="E12" s="101">
        <v>0.54799999999999993</v>
      </c>
      <c r="F12" s="101">
        <v>0.54100000000000004</v>
      </c>
      <c r="G12" s="101">
        <v>0.53300000000000003</v>
      </c>
      <c r="H12" s="101">
        <v>0.52900000000000003</v>
      </c>
    </row>
    <row r="13" spans="1:8" ht="15" customHeight="1" x14ac:dyDescent="0.2">
      <c r="A13" s="1"/>
      <c r="B13" s="30"/>
      <c r="C13" s="6"/>
      <c r="D13" s="1"/>
      <c r="E13" s="1"/>
      <c r="F13" s="1"/>
      <c r="G13" s="1"/>
      <c r="H13" s="1"/>
    </row>
    <row r="14" spans="1:8" ht="15.95" customHeight="1" x14ac:dyDescent="0.2">
      <c r="A14" s="1" t="s">
        <v>137</v>
      </c>
      <c r="B14" s="16">
        <v>115238</v>
      </c>
      <c r="C14" s="6"/>
      <c r="D14" s="17">
        <v>336104</v>
      </c>
      <c r="E14" s="17">
        <v>100140</v>
      </c>
      <c r="F14" s="17">
        <v>100730</v>
      </c>
      <c r="G14" s="17">
        <v>67763</v>
      </c>
      <c r="H14" s="17">
        <v>67471</v>
      </c>
    </row>
    <row r="15" spans="1:8" ht="15.95" customHeight="1" x14ac:dyDescent="0.2">
      <c r="A15" s="1" t="s">
        <v>138</v>
      </c>
      <c r="B15" s="102">
        <v>0.31</v>
      </c>
      <c r="C15" s="6"/>
      <c r="D15" s="29">
        <v>0.23300000000000001</v>
      </c>
      <c r="E15" s="29">
        <v>0.27800000000000002</v>
      </c>
      <c r="F15" s="29">
        <v>0.27800000000000002</v>
      </c>
      <c r="G15" s="29">
        <v>0.187</v>
      </c>
      <c r="H15" s="29">
        <v>0.19</v>
      </c>
    </row>
    <row r="16" spans="1:8" ht="15" customHeight="1" thickBot="1" x14ac:dyDescent="0.25">
      <c r="A16" s="49"/>
      <c r="B16" s="48"/>
      <c r="C16" s="6"/>
      <c r="D16" s="49"/>
      <c r="E16" s="49"/>
      <c r="F16" s="49"/>
      <c r="G16" s="49"/>
      <c r="H16" s="49"/>
    </row>
    <row r="17" spans="1:8" ht="15" customHeight="1" thickBot="1" x14ac:dyDescent="0.25">
      <c r="A17" s="15"/>
      <c r="B17" s="50"/>
      <c r="C17" s="6"/>
      <c r="D17" s="15"/>
      <c r="E17" s="15"/>
      <c r="F17" s="15"/>
      <c r="G17" s="15"/>
      <c r="H17" s="15"/>
    </row>
    <row r="18" spans="1:8" ht="15" customHeight="1" x14ac:dyDescent="0.2">
      <c r="A18" s="1"/>
      <c r="B18" s="51"/>
      <c r="C18" s="1"/>
      <c r="D18" s="1"/>
      <c r="E18" s="1"/>
      <c r="F18" s="1"/>
      <c r="G18" s="1"/>
      <c r="H18" s="1"/>
    </row>
    <row r="19" spans="1:8" ht="15" customHeight="1" thickBot="1" x14ac:dyDescent="0.25">
      <c r="A19" s="1"/>
      <c r="B19" s="3"/>
      <c r="C19" s="1"/>
      <c r="D19" s="1"/>
      <c r="E19" s="1"/>
      <c r="F19" s="1"/>
      <c r="G19" s="1"/>
      <c r="H19" s="1"/>
    </row>
    <row r="20" spans="1:8" ht="15.95" customHeight="1" x14ac:dyDescent="0.2">
      <c r="A20" s="1"/>
      <c r="B20" s="5"/>
      <c r="C20" s="6"/>
      <c r="D20" s="7" t="s">
        <v>3</v>
      </c>
      <c r="E20" s="1"/>
      <c r="F20" s="1"/>
      <c r="G20" s="1"/>
      <c r="H20" s="1"/>
    </row>
    <row r="21" spans="1:8" ht="15.95" customHeight="1" thickBot="1" x14ac:dyDescent="0.25">
      <c r="A21" s="103" t="s">
        <v>139</v>
      </c>
      <c r="B21" s="9" t="s">
        <v>5</v>
      </c>
      <c r="C21" s="6"/>
      <c r="D21" s="11">
        <v>2022</v>
      </c>
      <c r="E21" s="12" t="s">
        <v>6</v>
      </c>
      <c r="F21" s="12" t="s">
        <v>7</v>
      </c>
      <c r="G21" s="12" t="s">
        <v>8</v>
      </c>
      <c r="H21" s="12" t="s">
        <v>9</v>
      </c>
    </row>
    <row r="22" spans="1:8" ht="26.65" customHeight="1" x14ac:dyDescent="0.2">
      <c r="A22" s="15"/>
      <c r="B22" s="14"/>
      <c r="C22" s="6"/>
      <c r="D22" s="15"/>
      <c r="E22" s="15"/>
      <c r="F22" s="116" t="s">
        <v>164</v>
      </c>
      <c r="G22" s="116" t="s">
        <v>164</v>
      </c>
      <c r="H22" s="116" t="s">
        <v>164</v>
      </c>
    </row>
    <row r="23" spans="1:8" ht="15.95" customHeight="1" x14ac:dyDescent="0.2">
      <c r="A23" s="72" t="s">
        <v>140</v>
      </c>
      <c r="B23" s="16">
        <v>2018146</v>
      </c>
      <c r="C23" s="6"/>
      <c r="D23" s="17">
        <v>1998418</v>
      </c>
      <c r="E23" s="87">
        <v>1998418</v>
      </c>
      <c r="F23" s="87">
        <v>1990209</v>
      </c>
      <c r="G23" s="87">
        <v>1981003</v>
      </c>
      <c r="H23" s="87">
        <v>1966056</v>
      </c>
    </row>
    <row r="24" spans="1:8" ht="15.95" customHeight="1" x14ac:dyDescent="0.2">
      <c r="A24" s="72" t="s">
        <v>141</v>
      </c>
      <c r="B24" s="30"/>
      <c r="C24" s="6"/>
      <c r="D24" s="1"/>
      <c r="E24" s="1"/>
      <c r="F24" s="1"/>
      <c r="G24" s="1"/>
      <c r="H24" s="1"/>
    </row>
    <row r="25" spans="1:8" ht="15.95" customHeight="1" x14ac:dyDescent="0.2">
      <c r="A25" s="1" t="s">
        <v>142</v>
      </c>
      <c r="B25" s="16">
        <v>-11079</v>
      </c>
      <c r="C25" s="6"/>
      <c r="D25" s="58">
        <v>-24295</v>
      </c>
      <c r="E25" s="58">
        <v>-10718</v>
      </c>
      <c r="F25" s="58">
        <v>-7907</v>
      </c>
      <c r="G25" s="58">
        <v>-3579</v>
      </c>
      <c r="H25" s="87">
        <v>-2091</v>
      </c>
    </row>
    <row r="26" spans="1:8" ht="15.95" customHeight="1" x14ac:dyDescent="0.2">
      <c r="A26" s="1" t="s">
        <v>143</v>
      </c>
      <c r="B26" s="16">
        <v>1807079</v>
      </c>
      <c r="C26" s="6"/>
      <c r="D26" s="17">
        <v>1818158</v>
      </c>
      <c r="E26" s="87">
        <v>1818158</v>
      </c>
      <c r="F26" s="87">
        <v>1828876</v>
      </c>
      <c r="G26" s="87">
        <v>1836783</v>
      </c>
      <c r="H26" s="87">
        <v>1840362</v>
      </c>
    </row>
    <row r="27" spans="1:8" ht="15" customHeight="1" x14ac:dyDescent="0.2">
      <c r="A27" s="1"/>
      <c r="B27" s="30"/>
      <c r="C27" s="6"/>
      <c r="D27" s="1"/>
      <c r="E27" s="1"/>
      <c r="F27" s="1"/>
      <c r="G27" s="1"/>
      <c r="H27" s="1"/>
    </row>
    <row r="28" spans="1:8" ht="15.95" customHeight="1" x14ac:dyDescent="0.2">
      <c r="A28" s="72" t="s">
        <v>144</v>
      </c>
      <c r="B28" s="30"/>
      <c r="C28" s="6"/>
      <c r="D28" s="1"/>
      <c r="E28" s="1"/>
      <c r="F28" s="1"/>
      <c r="G28" s="1"/>
      <c r="H28" s="1"/>
    </row>
    <row r="29" spans="1:8" ht="15.95" customHeight="1" x14ac:dyDescent="0.2">
      <c r="A29" s="1" t="s">
        <v>145</v>
      </c>
      <c r="B29" s="16">
        <v>2463</v>
      </c>
      <c r="C29" s="6"/>
      <c r="D29" s="17">
        <v>16546</v>
      </c>
      <c r="E29" s="58">
        <v>3252</v>
      </c>
      <c r="F29" s="58">
        <v>2893</v>
      </c>
      <c r="G29" s="58">
        <v>4795</v>
      </c>
      <c r="H29" s="87">
        <v>5606</v>
      </c>
    </row>
    <row r="30" spans="1:8" ht="15.95" customHeight="1" x14ac:dyDescent="0.2">
      <c r="A30" s="1" t="s">
        <v>146</v>
      </c>
      <c r="B30" s="16">
        <v>775063</v>
      </c>
      <c r="C30" s="6"/>
      <c r="D30" s="17">
        <v>772600</v>
      </c>
      <c r="E30" s="87">
        <v>772600</v>
      </c>
      <c r="F30" s="87">
        <v>769348</v>
      </c>
      <c r="G30" s="87">
        <v>766455</v>
      </c>
      <c r="H30" s="87">
        <v>761660</v>
      </c>
    </row>
    <row r="31" spans="1:8" ht="15.95" customHeight="1" x14ac:dyDescent="0.2">
      <c r="A31" s="104" t="s">
        <v>147</v>
      </c>
      <c r="B31" s="105">
        <v>0.38400000000000001</v>
      </c>
      <c r="C31" s="26"/>
      <c r="D31" s="55">
        <v>0.38700000000000001</v>
      </c>
      <c r="E31" s="106">
        <v>0.38700000000000001</v>
      </c>
      <c r="F31" s="106">
        <v>0.38700000000000001</v>
      </c>
      <c r="G31" s="106">
        <v>0.38700000000000001</v>
      </c>
      <c r="H31" s="106">
        <v>0.38700000000000001</v>
      </c>
    </row>
    <row r="32" spans="1:8" ht="15.95" customHeight="1" x14ac:dyDescent="0.2">
      <c r="A32" s="72" t="s">
        <v>148</v>
      </c>
      <c r="B32" s="107"/>
      <c r="C32" s="6"/>
      <c r="D32" s="1"/>
      <c r="E32" s="1"/>
      <c r="F32" s="1"/>
      <c r="G32" s="1"/>
      <c r="H32" s="1"/>
    </row>
    <row r="33" spans="1:8" ht="15.95" customHeight="1" x14ac:dyDescent="0.2">
      <c r="A33" s="1" t="s">
        <v>149</v>
      </c>
      <c r="B33" s="16">
        <v>-8261</v>
      </c>
      <c r="C33" s="6"/>
      <c r="D33" s="58">
        <v>-24604</v>
      </c>
      <c r="E33" s="58">
        <v>-8682</v>
      </c>
      <c r="F33" s="58">
        <v>-6357</v>
      </c>
      <c r="G33" s="58">
        <v>-5152</v>
      </c>
      <c r="H33" s="87">
        <v>-4413</v>
      </c>
    </row>
    <row r="34" spans="1:8" ht="15.95" customHeight="1" x14ac:dyDescent="0.2">
      <c r="A34" s="1" t="s">
        <v>150</v>
      </c>
      <c r="B34" s="16">
        <v>644329</v>
      </c>
      <c r="C34" s="6"/>
      <c r="D34" s="17">
        <v>652590</v>
      </c>
      <c r="E34" s="87">
        <v>652590</v>
      </c>
      <c r="F34" s="87">
        <v>661272</v>
      </c>
      <c r="G34" s="87">
        <v>667629</v>
      </c>
      <c r="H34" s="87">
        <v>672781</v>
      </c>
    </row>
    <row r="35" spans="1:8" ht="15.95" customHeight="1" x14ac:dyDescent="0.2">
      <c r="A35" s="104" t="s">
        <v>151</v>
      </c>
      <c r="B35" s="105">
        <v>0.31900000000000001</v>
      </c>
      <c r="C35" s="26"/>
      <c r="D35" s="55">
        <v>0.32700000000000001</v>
      </c>
      <c r="E35" s="106">
        <v>0.32700000000000001</v>
      </c>
      <c r="F35" s="106">
        <v>0.33200000000000002</v>
      </c>
      <c r="G35" s="55">
        <v>0.33700000000000002</v>
      </c>
      <c r="H35" s="55">
        <v>0.34200000000000003</v>
      </c>
    </row>
    <row r="36" spans="1:8" ht="15.95" customHeight="1" x14ac:dyDescent="0.2">
      <c r="A36" s="72" t="s">
        <v>152</v>
      </c>
      <c r="B36" s="107"/>
      <c r="C36" s="6"/>
      <c r="D36" s="1"/>
      <c r="E36" s="1"/>
      <c r="F36" s="1"/>
      <c r="G36" s="1"/>
      <c r="H36" s="1"/>
    </row>
    <row r="37" spans="1:8" ht="15.95" customHeight="1" x14ac:dyDescent="0.2">
      <c r="A37" s="1" t="s">
        <v>149</v>
      </c>
      <c r="B37" s="16">
        <v>-5281</v>
      </c>
      <c r="C37" s="6"/>
      <c r="D37" s="58">
        <v>-16237</v>
      </c>
      <c r="E37" s="58">
        <v>-5288</v>
      </c>
      <c r="F37" s="58">
        <v>-4443</v>
      </c>
      <c r="G37" s="58">
        <v>-3222</v>
      </c>
      <c r="H37" s="87">
        <v>-3284</v>
      </c>
    </row>
    <row r="38" spans="1:8" ht="15.95" customHeight="1" x14ac:dyDescent="0.2">
      <c r="A38" s="1" t="s">
        <v>153</v>
      </c>
      <c r="B38" s="16">
        <v>387687</v>
      </c>
      <c r="C38" s="6"/>
      <c r="D38" s="17">
        <v>392968</v>
      </c>
      <c r="E38" s="87">
        <v>392968</v>
      </c>
      <c r="F38" s="87">
        <v>398256</v>
      </c>
      <c r="G38" s="87">
        <v>402699</v>
      </c>
      <c r="H38" s="87">
        <v>405921</v>
      </c>
    </row>
    <row r="39" spans="1:8" ht="15.95" customHeight="1" x14ac:dyDescent="0.2">
      <c r="A39" s="104" t="s">
        <v>151</v>
      </c>
      <c r="B39" s="105">
        <v>0.192</v>
      </c>
      <c r="C39" s="26"/>
      <c r="D39" s="55">
        <v>0.19700000000000001</v>
      </c>
      <c r="E39" s="106">
        <v>0.19700000000000001</v>
      </c>
      <c r="F39" s="106">
        <v>0.2</v>
      </c>
      <c r="G39" s="106">
        <v>0.20300000000000001</v>
      </c>
      <c r="H39" s="106">
        <v>0.20600000000000002</v>
      </c>
    </row>
    <row r="40" spans="1:8" ht="15" customHeight="1" thickBot="1" x14ac:dyDescent="0.25">
      <c r="A40" s="49"/>
      <c r="B40" s="48"/>
      <c r="C40" s="6"/>
      <c r="D40" s="49"/>
      <c r="E40" s="49"/>
      <c r="F40" s="49"/>
      <c r="G40" s="49"/>
      <c r="H40" s="49"/>
    </row>
    <row r="41" spans="1:8" ht="15" customHeight="1" thickBot="1" x14ac:dyDescent="0.25">
      <c r="A41" s="15"/>
      <c r="B41" s="50"/>
      <c r="C41" s="6"/>
      <c r="D41" s="15"/>
      <c r="E41" s="15"/>
      <c r="F41" s="15"/>
      <c r="G41" s="15"/>
      <c r="H41" s="15"/>
    </row>
    <row r="42" spans="1:8" ht="15" customHeight="1" x14ac:dyDescent="0.2">
      <c r="B42" s="51"/>
    </row>
    <row r="43" spans="1:8" ht="95.85" customHeight="1" x14ac:dyDescent="0.2">
      <c r="A43" s="119" t="s">
        <v>154</v>
      </c>
      <c r="B43" s="118"/>
      <c r="C43" s="118"/>
      <c r="D43" s="118"/>
      <c r="E43" s="118"/>
      <c r="F43" s="118"/>
      <c r="G43" s="118"/>
      <c r="H43" s="118"/>
    </row>
    <row r="44" spans="1:8" ht="15" customHeight="1" x14ac:dyDescent="0.2"/>
    <row r="45" spans="1:8" ht="15" customHeight="1" x14ac:dyDescent="0.2"/>
    <row r="46" spans="1:8" ht="15" customHeight="1" x14ac:dyDescent="0.2"/>
    <row r="47" spans="1:8" ht="26.65" customHeight="1" x14ac:dyDescent="0.2"/>
    <row r="48" spans="1:8" ht="15" customHeight="1" x14ac:dyDescent="0.2"/>
    <row r="49" ht="15" customHeight="1" x14ac:dyDescent="0.2"/>
    <row r="50" ht="15" customHeight="1" x14ac:dyDescent="0.2"/>
    <row r="51" ht="15" customHeight="1" x14ac:dyDescent="0.2"/>
    <row r="52" ht="15" customHeight="1" x14ac:dyDescent="0.2"/>
    <row r="53" ht="26.65" customHeight="1" x14ac:dyDescent="0.2"/>
    <row r="54" ht="15" customHeight="1" x14ac:dyDescent="0.2"/>
    <row r="55" ht="15" customHeight="1" x14ac:dyDescent="0.2"/>
    <row r="56" ht="15" customHeight="1" x14ac:dyDescent="0.2"/>
    <row r="57" ht="15" customHeight="1" x14ac:dyDescent="0.2"/>
    <row r="58" ht="15" customHeight="1" x14ac:dyDescent="0.2"/>
    <row r="59" ht="25.9" customHeight="1" x14ac:dyDescent="0.2"/>
    <row r="60" ht="15" customHeight="1" x14ac:dyDescent="0.2"/>
    <row r="61" ht="15" customHeight="1" x14ac:dyDescent="0.2"/>
    <row r="62" ht="15" customHeight="1" x14ac:dyDescent="0.2"/>
  </sheetData>
  <mergeCells count="1">
    <mergeCell ref="A43:H43"/>
  </mergeCells>
  <pageMargins left="0.75" right="0.75" top="1" bottom="1" header="0.5" footer="0.5"/>
  <pageSetup scale="62"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H62"/>
  <sheetViews>
    <sheetView showGridLines="0" showRuler="0" workbookViewId="0">
      <selection activeCell="H40" sqref="H40"/>
    </sheetView>
  </sheetViews>
  <sheetFormatPr defaultColWidth="12.85546875" defaultRowHeight="12.75" x14ac:dyDescent="0.2"/>
  <cols>
    <col min="1" max="1" width="49.5703125" customWidth="1"/>
    <col min="2" max="2" width="12.5703125" customWidth="1"/>
    <col min="3" max="3" width="2.28515625" customWidth="1"/>
    <col min="4" max="8" width="12.5703125" customWidth="1"/>
    <col min="9" max="12" width="12" customWidth="1"/>
  </cols>
  <sheetData>
    <row r="1" spans="1:8" ht="15.95" customHeight="1" x14ac:dyDescent="0.2">
      <c r="A1" s="2" t="s">
        <v>0</v>
      </c>
      <c r="B1" s="1"/>
      <c r="C1" s="1"/>
      <c r="D1" s="1"/>
      <c r="E1" s="1"/>
      <c r="F1" s="1"/>
      <c r="G1" s="1"/>
      <c r="H1" s="1"/>
    </row>
    <row r="2" spans="1:8" ht="15.95" customHeight="1" x14ac:dyDescent="0.2">
      <c r="A2" s="2" t="s">
        <v>34</v>
      </c>
      <c r="B2" s="1"/>
      <c r="C2" s="1"/>
      <c r="D2" s="1"/>
      <c r="E2" s="1"/>
      <c r="F2" s="1"/>
      <c r="G2" s="1"/>
      <c r="H2" s="1"/>
    </row>
    <row r="3" spans="1:8" ht="15.95" customHeight="1" thickBot="1" x14ac:dyDescent="0.25">
      <c r="A3" s="2" t="s">
        <v>2</v>
      </c>
      <c r="B3" s="3"/>
      <c r="C3" s="1"/>
      <c r="D3" s="1"/>
      <c r="E3" s="1"/>
      <c r="F3" s="1"/>
      <c r="G3" s="1"/>
      <c r="H3" s="1"/>
    </row>
    <row r="4" spans="1:8" x14ac:dyDescent="0.2">
      <c r="A4" s="1"/>
      <c r="B4" s="5"/>
      <c r="C4" s="6"/>
      <c r="D4" s="7"/>
      <c r="E4" s="1"/>
      <c r="F4" s="1"/>
      <c r="G4" s="1"/>
      <c r="H4" s="1"/>
    </row>
    <row r="5" spans="1:8" ht="30.4" customHeight="1" thickBot="1" x14ac:dyDescent="0.25">
      <c r="A5" s="49" t="s">
        <v>135</v>
      </c>
      <c r="B5" s="9" t="s">
        <v>5</v>
      </c>
      <c r="C5" s="6"/>
      <c r="D5" s="11" t="s">
        <v>165</v>
      </c>
      <c r="E5" s="12" t="s">
        <v>6</v>
      </c>
      <c r="F5" s="12" t="s">
        <v>7</v>
      </c>
      <c r="G5" s="12" t="s">
        <v>8</v>
      </c>
      <c r="H5" s="12" t="s">
        <v>9</v>
      </c>
    </row>
    <row r="6" spans="1:8" ht="15" customHeight="1" x14ac:dyDescent="0.2">
      <c r="A6" s="15"/>
      <c r="B6" s="82"/>
      <c r="C6" s="6"/>
      <c r="D6" s="15"/>
      <c r="E6" s="15"/>
      <c r="F6" s="15"/>
      <c r="G6" s="15"/>
      <c r="H6" s="15"/>
    </row>
    <row r="7" spans="1:8" ht="15.95" customHeight="1" x14ac:dyDescent="0.2">
      <c r="A7" s="1" t="s">
        <v>10</v>
      </c>
      <c r="B7" s="16">
        <v>390216</v>
      </c>
      <c r="C7" s="6"/>
      <c r="D7" s="17">
        <v>1460378</v>
      </c>
      <c r="E7" s="17">
        <v>364612</v>
      </c>
      <c r="F7" s="17">
        <v>366046</v>
      </c>
      <c r="G7" s="17">
        <v>366226</v>
      </c>
      <c r="H7" s="17">
        <v>363494</v>
      </c>
    </row>
    <row r="8" spans="1:8" ht="15" customHeight="1" x14ac:dyDescent="0.2">
      <c r="A8" s="1"/>
      <c r="B8" s="30"/>
      <c r="C8" s="6"/>
      <c r="D8" s="1"/>
      <c r="E8" s="1"/>
      <c r="F8" s="1"/>
      <c r="G8" s="1"/>
      <c r="H8" s="1"/>
    </row>
    <row r="9" spans="1:8" ht="15.95" customHeight="1" x14ac:dyDescent="0.2">
      <c r="A9" s="73" t="s">
        <v>11</v>
      </c>
      <c r="B9" s="19">
        <v>207710</v>
      </c>
      <c r="C9" s="6"/>
      <c r="D9" s="20">
        <v>783704</v>
      </c>
      <c r="E9" s="20">
        <v>199561</v>
      </c>
      <c r="F9" s="20">
        <v>199977</v>
      </c>
      <c r="G9" s="20">
        <v>196436</v>
      </c>
      <c r="H9" s="20">
        <v>187730</v>
      </c>
    </row>
    <row r="10" spans="1:8" ht="15" customHeight="1" x14ac:dyDescent="0.2">
      <c r="A10" s="35"/>
      <c r="B10" s="34"/>
      <c r="C10" s="6"/>
      <c r="D10" s="35"/>
      <c r="E10" s="35"/>
      <c r="F10" s="35"/>
      <c r="G10" s="35"/>
      <c r="H10" s="35"/>
    </row>
    <row r="11" spans="1:8" ht="15.95" customHeight="1" x14ac:dyDescent="0.2">
      <c r="A11" s="73" t="s">
        <v>38</v>
      </c>
      <c r="B11" s="19">
        <v>182506</v>
      </c>
      <c r="C11" s="6"/>
      <c r="D11" s="20">
        <v>676674</v>
      </c>
      <c r="E11" s="20">
        <v>165051</v>
      </c>
      <c r="F11" s="20">
        <v>166069</v>
      </c>
      <c r="G11" s="20">
        <v>169790</v>
      </c>
      <c r="H11" s="20">
        <v>175764</v>
      </c>
    </row>
    <row r="12" spans="1:8" ht="15.95" customHeight="1" x14ac:dyDescent="0.2">
      <c r="A12" s="35" t="s">
        <v>136</v>
      </c>
      <c r="B12" s="108">
        <v>0.46799999999999997</v>
      </c>
      <c r="C12" s="6"/>
      <c r="D12" s="101">
        <v>0.46299999999999997</v>
      </c>
      <c r="E12" s="101">
        <v>0.45299999999999996</v>
      </c>
      <c r="F12" s="101">
        <v>0.45400000000000001</v>
      </c>
      <c r="G12" s="101">
        <v>0.46399999999999997</v>
      </c>
      <c r="H12" s="109">
        <v>0.48399999999999999</v>
      </c>
    </row>
    <row r="13" spans="1:8" ht="15" customHeight="1" x14ac:dyDescent="0.2">
      <c r="A13" s="1"/>
      <c r="B13" s="30"/>
      <c r="C13" s="6"/>
      <c r="D13" s="1"/>
      <c r="E13" s="1"/>
      <c r="F13" s="1"/>
      <c r="G13" s="1"/>
      <c r="H13" s="1"/>
    </row>
    <row r="14" spans="1:8" ht="15.95" customHeight="1" x14ac:dyDescent="0.2">
      <c r="A14" s="1" t="s">
        <v>137</v>
      </c>
      <c r="B14" s="16">
        <v>80408</v>
      </c>
      <c r="C14" s="6"/>
      <c r="D14" s="17">
        <v>348176</v>
      </c>
      <c r="E14" s="17">
        <v>120347</v>
      </c>
      <c r="F14" s="17">
        <v>81424</v>
      </c>
      <c r="G14" s="17">
        <v>73178</v>
      </c>
      <c r="H14" s="17">
        <v>73227</v>
      </c>
    </row>
    <row r="15" spans="1:8" ht="15.95" customHeight="1" x14ac:dyDescent="0.2">
      <c r="A15" s="1" t="s">
        <v>138</v>
      </c>
      <c r="B15" s="102">
        <v>0.20600000000000002</v>
      </c>
      <c r="C15" s="6"/>
      <c r="D15" s="29">
        <v>0.23800000000000002</v>
      </c>
      <c r="E15" s="29">
        <v>0.33</v>
      </c>
      <c r="F15" s="29">
        <v>0.222</v>
      </c>
      <c r="G15" s="29">
        <v>0.2</v>
      </c>
      <c r="H15" s="110">
        <v>0.20100000000000001</v>
      </c>
    </row>
    <row r="16" spans="1:8" ht="15" customHeight="1" thickBot="1" x14ac:dyDescent="0.25">
      <c r="A16" s="49"/>
      <c r="B16" s="111"/>
      <c r="C16" s="6"/>
      <c r="D16" s="49"/>
      <c r="E16" s="49"/>
      <c r="F16" s="49"/>
      <c r="G16" s="49"/>
      <c r="H16" s="49"/>
    </row>
    <row r="17" spans="1:8" ht="15" customHeight="1" thickBot="1" x14ac:dyDescent="0.25">
      <c r="A17" s="15"/>
      <c r="B17" s="112"/>
      <c r="C17" s="6"/>
      <c r="D17" s="15"/>
      <c r="E17" s="15"/>
      <c r="F17" s="15"/>
      <c r="G17" s="15"/>
      <c r="H17" s="15"/>
    </row>
    <row r="18" spans="1:8" ht="15" customHeight="1" x14ac:dyDescent="0.2">
      <c r="A18" s="1"/>
      <c r="B18" s="51"/>
      <c r="C18" s="1"/>
      <c r="D18" s="1"/>
      <c r="E18" s="1"/>
      <c r="F18" s="1"/>
      <c r="G18" s="1"/>
      <c r="H18" s="1"/>
    </row>
    <row r="19" spans="1:8" ht="15" customHeight="1" thickBot="1" x14ac:dyDescent="0.25">
      <c r="A19" s="1"/>
      <c r="B19" s="3"/>
      <c r="C19" s="1"/>
      <c r="D19" s="1"/>
      <c r="E19" s="1"/>
      <c r="F19" s="1"/>
      <c r="G19" s="1"/>
      <c r="H19" s="1"/>
    </row>
    <row r="20" spans="1:8" ht="15.95" customHeight="1" x14ac:dyDescent="0.2">
      <c r="A20" s="1"/>
      <c r="B20" s="5"/>
      <c r="C20" s="6"/>
      <c r="D20" s="7" t="s">
        <v>3</v>
      </c>
      <c r="E20" s="1"/>
      <c r="F20" s="1"/>
      <c r="G20" s="1"/>
      <c r="H20" s="1"/>
    </row>
    <row r="21" spans="1:8" ht="15.95" customHeight="1" thickBot="1" x14ac:dyDescent="0.25">
      <c r="A21" s="103" t="s">
        <v>139</v>
      </c>
      <c r="B21" s="9" t="s">
        <v>5</v>
      </c>
      <c r="C21" s="6"/>
      <c r="D21" s="11">
        <v>2022</v>
      </c>
      <c r="E21" s="12" t="s">
        <v>6</v>
      </c>
      <c r="F21" s="12" t="s">
        <v>7</v>
      </c>
      <c r="G21" s="12" t="s">
        <v>8</v>
      </c>
      <c r="H21" s="12" t="s">
        <v>9</v>
      </c>
    </row>
    <row r="22" spans="1:8" ht="26.65" customHeight="1" x14ac:dyDescent="0.2">
      <c r="A22" s="15"/>
      <c r="B22" s="14"/>
      <c r="C22" s="6"/>
      <c r="D22" s="15"/>
      <c r="E22" s="15"/>
      <c r="F22" s="15"/>
      <c r="G22" s="116" t="s">
        <v>164</v>
      </c>
      <c r="H22" s="116" t="s">
        <v>163</v>
      </c>
    </row>
    <row r="23" spans="1:8" ht="15.95" customHeight="1" x14ac:dyDescent="0.2">
      <c r="A23" s="72" t="s">
        <v>140</v>
      </c>
      <c r="B23" s="113">
        <v>1695261</v>
      </c>
      <c r="C23" s="6"/>
      <c r="D23" s="58">
        <v>1677939</v>
      </c>
      <c r="E23" s="58">
        <v>1677939</v>
      </c>
      <c r="F23" s="58">
        <v>1657201</v>
      </c>
      <c r="G23" s="58">
        <v>1652045</v>
      </c>
      <c r="H23" s="58">
        <v>1649767</v>
      </c>
    </row>
    <row r="24" spans="1:8" ht="15.95" customHeight="1" x14ac:dyDescent="0.2">
      <c r="A24" s="72" t="s">
        <v>141</v>
      </c>
      <c r="B24" s="114"/>
      <c r="C24" s="6"/>
      <c r="D24" s="1"/>
      <c r="E24" s="1"/>
      <c r="F24" s="1"/>
      <c r="G24" s="1"/>
      <c r="H24" s="1"/>
    </row>
    <row r="25" spans="1:8" ht="15.95" customHeight="1" x14ac:dyDescent="0.2">
      <c r="A25" s="1" t="s">
        <v>155</v>
      </c>
      <c r="B25" s="113">
        <v>-34365</v>
      </c>
      <c r="C25" s="6"/>
      <c r="D25" s="58">
        <v>-65367</v>
      </c>
      <c r="E25" s="58">
        <v>-25798</v>
      </c>
      <c r="F25" s="58">
        <v>-12889</v>
      </c>
      <c r="G25" s="58">
        <v>-8708</v>
      </c>
      <c r="H25" s="58">
        <v>-17972</v>
      </c>
    </row>
    <row r="26" spans="1:8" ht="15.95" customHeight="1" x14ac:dyDescent="0.2">
      <c r="A26" s="1" t="s">
        <v>143</v>
      </c>
      <c r="B26" s="115">
        <v>1154798</v>
      </c>
      <c r="C26" s="6"/>
      <c r="D26" s="58">
        <v>1189163</v>
      </c>
      <c r="E26" s="58">
        <v>1189163</v>
      </c>
      <c r="F26" s="58">
        <v>1214961</v>
      </c>
      <c r="G26" s="58">
        <v>1227850</v>
      </c>
      <c r="H26" s="58">
        <v>1236558</v>
      </c>
    </row>
    <row r="27" spans="1:8" ht="15" customHeight="1" x14ac:dyDescent="0.2">
      <c r="A27" s="1"/>
      <c r="B27" s="30"/>
      <c r="C27" s="6"/>
      <c r="D27" s="1"/>
      <c r="E27" s="1"/>
      <c r="F27" s="1"/>
      <c r="G27" s="1"/>
      <c r="H27" s="1"/>
    </row>
    <row r="28" spans="1:8" ht="15.95" customHeight="1" x14ac:dyDescent="0.2">
      <c r="A28" s="72" t="s">
        <v>144</v>
      </c>
      <c r="B28" s="30"/>
      <c r="C28" s="6"/>
      <c r="D28" s="1"/>
      <c r="E28" s="1"/>
      <c r="F28" s="1"/>
      <c r="G28" s="1"/>
      <c r="H28" s="1"/>
    </row>
    <row r="29" spans="1:8" ht="15.95" customHeight="1" x14ac:dyDescent="0.2">
      <c r="A29" s="1" t="s">
        <v>142</v>
      </c>
      <c r="B29" s="113">
        <v>-14173</v>
      </c>
      <c r="C29" s="6"/>
      <c r="D29" s="58">
        <v>-8901</v>
      </c>
      <c r="E29" s="58">
        <v>-9965</v>
      </c>
      <c r="F29" s="58">
        <v>-1689</v>
      </c>
      <c r="G29" s="58">
        <v>2830</v>
      </c>
      <c r="H29" s="58">
        <v>-77</v>
      </c>
    </row>
    <row r="30" spans="1:8" ht="15.95" customHeight="1" x14ac:dyDescent="0.2">
      <c r="A30" s="1" t="s">
        <v>146</v>
      </c>
      <c r="B30" s="115">
        <v>693781</v>
      </c>
      <c r="C30" s="6"/>
      <c r="D30" s="58">
        <v>707954</v>
      </c>
      <c r="E30" s="58">
        <v>707954</v>
      </c>
      <c r="F30" s="58">
        <v>717919</v>
      </c>
      <c r="G30" s="58">
        <v>719608</v>
      </c>
      <c r="H30" s="58">
        <v>716778</v>
      </c>
    </row>
    <row r="31" spans="1:8" ht="15.95" customHeight="1" x14ac:dyDescent="0.2">
      <c r="A31" s="104" t="s">
        <v>156</v>
      </c>
      <c r="B31" s="54">
        <v>0.40899999999999997</v>
      </c>
      <c r="C31" s="26"/>
      <c r="D31" s="55">
        <v>0.42200000000000004</v>
      </c>
      <c r="E31" s="55">
        <v>0.42200000000000004</v>
      </c>
      <c r="F31" s="55">
        <v>0.433</v>
      </c>
      <c r="G31" s="55">
        <v>0.436</v>
      </c>
      <c r="H31" s="55">
        <v>0.434</v>
      </c>
    </row>
    <row r="32" spans="1:8" ht="15.95" customHeight="1" x14ac:dyDescent="0.2">
      <c r="A32" s="72" t="s">
        <v>148</v>
      </c>
      <c r="B32" s="30"/>
      <c r="C32" s="6"/>
      <c r="D32" s="1"/>
      <c r="E32" s="1"/>
      <c r="F32" s="1"/>
      <c r="G32" s="1"/>
      <c r="H32" s="1"/>
    </row>
    <row r="33" spans="1:8" ht="15.95" customHeight="1" x14ac:dyDescent="0.2">
      <c r="A33" s="1" t="s">
        <v>149</v>
      </c>
      <c r="B33" s="113">
        <v>-13411</v>
      </c>
      <c r="C33" s="6"/>
      <c r="D33" s="58">
        <v>-37074</v>
      </c>
      <c r="E33" s="58">
        <v>-9274</v>
      </c>
      <c r="F33" s="58">
        <v>-6709</v>
      </c>
      <c r="G33" s="58">
        <v>-7708</v>
      </c>
      <c r="H33" s="58">
        <v>-13383</v>
      </c>
    </row>
    <row r="34" spans="1:8" ht="15.95" customHeight="1" x14ac:dyDescent="0.2">
      <c r="A34" s="1" t="s">
        <v>150</v>
      </c>
      <c r="B34" s="115">
        <v>309627</v>
      </c>
      <c r="C34" s="6"/>
      <c r="D34" s="58">
        <v>323038</v>
      </c>
      <c r="E34" s="58">
        <v>323038</v>
      </c>
      <c r="F34" s="58">
        <v>332312</v>
      </c>
      <c r="G34" s="58">
        <v>339021</v>
      </c>
      <c r="H34" s="58">
        <v>346729</v>
      </c>
    </row>
    <row r="35" spans="1:8" ht="15.95" customHeight="1" x14ac:dyDescent="0.2">
      <c r="A35" s="104" t="s">
        <v>151</v>
      </c>
      <c r="B35" s="54">
        <v>0.18300000000000002</v>
      </c>
      <c r="C35" s="26"/>
      <c r="D35" s="55">
        <v>0.193</v>
      </c>
      <c r="E35" s="55">
        <v>0.193</v>
      </c>
      <c r="F35" s="55">
        <v>0.20100000000000001</v>
      </c>
      <c r="G35" s="55">
        <v>0.20500000000000002</v>
      </c>
      <c r="H35" s="55">
        <v>0.21</v>
      </c>
    </row>
    <row r="36" spans="1:8" ht="15.95" customHeight="1" x14ac:dyDescent="0.2">
      <c r="A36" s="72" t="s">
        <v>152</v>
      </c>
      <c r="B36" s="30"/>
      <c r="C36" s="6"/>
      <c r="D36" s="1"/>
      <c r="E36" s="1"/>
      <c r="F36" s="1"/>
      <c r="G36" s="1"/>
      <c r="H36" s="1"/>
    </row>
    <row r="37" spans="1:8" ht="15.95" customHeight="1" x14ac:dyDescent="0.2">
      <c r="A37" s="1" t="s">
        <v>149</v>
      </c>
      <c r="B37" s="113">
        <v>-6781</v>
      </c>
      <c r="C37" s="6"/>
      <c r="D37" s="58">
        <v>-19392</v>
      </c>
      <c r="E37" s="58">
        <v>-6559</v>
      </c>
      <c r="F37" s="58">
        <v>-4491</v>
      </c>
      <c r="G37" s="58">
        <v>-3830</v>
      </c>
      <c r="H37" s="58">
        <v>-4512</v>
      </c>
    </row>
    <row r="38" spans="1:8" ht="15.95" customHeight="1" x14ac:dyDescent="0.2">
      <c r="A38" s="1" t="s">
        <v>153</v>
      </c>
      <c r="B38" s="115">
        <v>151390</v>
      </c>
      <c r="C38" s="6"/>
      <c r="D38" s="17">
        <v>158171</v>
      </c>
      <c r="E38" s="58">
        <v>158171</v>
      </c>
      <c r="F38" s="58">
        <v>164730</v>
      </c>
      <c r="G38" s="58">
        <v>169221</v>
      </c>
      <c r="H38" s="58">
        <v>173051</v>
      </c>
    </row>
    <row r="39" spans="1:8" ht="15.95" customHeight="1" x14ac:dyDescent="0.2">
      <c r="A39" s="104" t="s">
        <v>151</v>
      </c>
      <c r="B39" s="54">
        <v>8.900000000000001E-2</v>
      </c>
      <c r="C39" s="26"/>
      <c r="D39" s="55">
        <v>9.4E-2</v>
      </c>
      <c r="E39" s="55">
        <v>9.4E-2</v>
      </c>
      <c r="F39" s="55">
        <v>9.9000000000000005E-2</v>
      </c>
      <c r="G39" s="55">
        <v>0.10199999999999999</v>
      </c>
      <c r="H39" s="55">
        <v>0.105</v>
      </c>
    </row>
    <row r="40" spans="1:8" ht="15" customHeight="1" thickBot="1" x14ac:dyDescent="0.25">
      <c r="A40" s="49"/>
      <c r="B40" s="111"/>
      <c r="C40" s="6"/>
      <c r="D40" s="49"/>
      <c r="E40" s="49"/>
      <c r="F40" s="49"/>
      <c r="G40" s="49"/>
      <c r="H40" s="49"/>
    </row>
    <row r="41" spans="1:8" ht="15" customHeight="1" thickBot="1" x14ac:dyDescent="0.25">
      <c r="A41" s="15"/>
      <c r="B41" s="50"/>
      <c r="C41" s="6"/>
      <c r="D41" s="15"/>
      <c r="E41" s="15"/>
      <c r="F41" s="15"/>
      <c r="G41" s="15"/>
      <c r="H41" s="15"/>
    </row>
    <row r="42" spans="1:8" ht="15" customHeight="1" x14ac:dyDescent="0.2">
      <c r="B42" s="51"/>
    </row>
    <row r="43" spans="1:8" ht="103.35" customHeight="1" x14ac:dyDescent="0.2">
      <c r="A43" s="119" t="s">
        <v>157</v>
      </c>
      <c r="B43" s="118"/>
      <c r="C43" s="118"/>
      <c r="D43" s="118"/>
      <c r="E43" s="118"/>
      <c r="F43" s="118"/>
      <c r="G43" s="118"/>
      <c r="H43" s="118"/>
    </row>
    <row r="44" spans="1:8" ht="15" customHeight="1" x14ac:dyDescent="0.2"/>
    <row r="45" spans="1:8" ht="15" customHeight="1" x14ac:dyDescent="0.2"/>
    <row r="46" spans="1:8" ht="15" customHeight="1" x14ac:dyDescent="0.2"/>
    <row r="47" spans="1:8" ht="26.65" customHeight="1" x14ac:dyDescent="0.2"/>
    <row r="48" spans="1:8" ht="15" customHeight="1" x14ac:dyDescent="0.2"/>
    <row r="49" ht="15" customHeight="1" x14ac:dyDescent="0.2"/>
    <row r="50" ht="15" customHeight="1" x14ac:dyDescent="0.2"/>
    <row r="51" ht="15" customHeight="1" x14ac:dyDescent="0.2"/>
    <row r="52" ht="15" customHeight="1" x14ac:dyDescent="0.2"/>
    <row r="53" ht="26.65" customHeight="1" x14ac:dyDescent="0.2"/>
    <row r="54" ht="15" customHeight="1" x14ac:dyDescent="0.2"/>
    <row r="55" ht="15" customHeight="1" x14ac:dyDescent="0.2"/>
    <row r="56" ht="15" customHeight="1" x14ac:dyDescent="0.2"/>
    <row r="57" ht="15" customHeight="1" x14ac:dyDescent="0.2"/>
    <row r="58" ht="15" customHeight="1" x14ac:dyDescent="0.2"/>
    <row r="59" ht="25.9" customHeight="1" x14ac:dyDescent="0.2"/>
    <row r="60" ht="15" customHeight="1" x14ac:dyDescent="0.2"/>
    <row r="61" ht="15" customHeight="1" x14ac:dyDescent="0.2"/>
    <row r="62" ht="15" customHeight="1" x14ac:dyDescent="0.2"/>
  </sheetData>
  <mergeCells count="1">
    <mergeCell ref="A43:H43"/>
  </mergeCells>
  <pageMargins left="0.75" right="0.75" top="1" bottom="1" header="0.5" footer="0.5"/>
  <pageSetup scale="61"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9</vt:i4>
      </vt:variant>
    </vt:vector>
  </HeadingPairs>
  <TitlesOfParts>
    <vt:vector size="18" baseType="lpstr">
      <vt:lpstr>Page couverture</vt:lpstr>
      <vt:lpstr>Résultats financiers consolidés</vt:lpstr>
      <vt:lpstr>Données sectorielles</vt:lpstr>
      <vt:lpstr>Flux de trésorerie disponibles</vt:lpstr>
      <vt:lpstr>Flux de  trésorerie</vt:lpstr>
      <vt:lpstr>Endettement net</vt:lpstr>
      <vt:lpstr>Bilan</vt:lpstr>
      <vt:lpstr>Télécommunication au Canada</vt:lpstr>
      <vt:lpstr>Télécommunication au États-Unis</vt:lpstr>
      <vt:lpstr>Bilan!Print_Area</vt:lpstr>
      <vt:lpstr>'Données sectorielles'!Print_Area</vt:lpstr>
      <vt:lpstr>'Endettement net'!Print_Area</vt:lpstr>
      <vt:lpstr>'Flux de  trésorerie'!Print_Area</vt:lpstr>
      <vt:lpstr>'Flux de trésorerie disponibles'!Print_Area</vt:lpstr>
      <vt:lpstr>'Page couverture'!Print_Area</vt:lpstr>
      <vt:lpstr>'Résultats financiers consolidés'!Print_Area</vt:lpstr>
      <vt:lpstr>'Télécommunication au Canada'!Print_Area</vt:lpstr>
      <vt:lpstr>'Télécommunication au États-Unis'!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Fatiha Moussadak</cp:lastModifiedBy>
  <cp:revision>2</cp:revision>
  <cp:lastPrinted>2023-01-12T16:21:35Z</cp:lastPrinted>
  <dcterms:created xsi:type="dcterms:W3CDTF">2023-01-12T15:50:46Z</dcterms:created>
  <dcterms:modified xsi:type="dcterms:W3CDTF">2023-01-12T20:01: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C2002A5-C7F7-473F-9F95-06254207414D}</vt:lpwstr>
  </property>
</Properties>
</file>